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charts/chart10.xml" ContentType="application/vnd.openxmlformats-officedocument.drawingml.chart+xml"/>
  <Override PartName="/xl/drawings/drawing6.xml" ContentType="application/vnd.openxmlformats-officedocument.drawing+xml"/>
  <Override PartName="/xl/charts/chart11.xml" ContentType="application/vnd.openxmlformats-officedocument.drawingml.chart+xml"/>
  <Override PartName="/xl/theme/themeOverride2.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theme/themeOverride3.xml" ContentType="application/vnd.openxmlformats-officedocument.themeOverride+xml"/>
  <Override PartName="/xl/drawings/drawing7.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charts/chart26.xml" ContentType="application/vnd.openxmlformats-officedocument.drawingml.chart+xml"/>
  <Override PartName="/xl/drawings/drawing9.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0.xml" ContentType="application/vnd.openxmlformats-officedocument.drawing+xml"/>
  <Override PartName="/xl/charts/chart31.xml" ContentType="application/vnd.openxmlformats-officedocument.drawingml.chart+xml"/>
  <Override PartName="/xl/theme/themeOverride8.xml" ContentType="application/vnd.openxmlformats-officedocument.themeOverride+xml"/>
  <Override PartName="/xl/charts/chart32.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9.xml" ContentType="application/vnd.openxmlformats-officedocument.themeOverride+xml"/>
  <Override PartName="/xl/drawings/drawing11.xml" ContentType="application/vnd.openxmlformats-officedocument.drawing+xml"/>
  <Override PartName="/xl/charts/chart33.xml" ContentType="application/vnd.openxmlformats-officedocument.drawingml.chart+xml"/>
  <Override PartName="/xl/theme/themeOverride10.xml" ContentType="application/vnd.openxmlformats-officedocument.themeOverride+xml"/>
  <Override PartName="/xl/charts/chart34.xml" ContentType="application/vnd.openxmlformats-officedocument.drawingml.chart+xml"/>
  <Override PartName="/xl/theme/themeOverride11.xml" ContentType="application/vnd.openxmlformats-officedocument.themeOverride+xml"/>
  <Override PartName="/xl/drawings/drawing12.xml" ContentType="application/vnd.openxmlformats-officedocument.drawing+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9.xml" ContentType="application/vnd.openxmlformats-officedocument.drawingml.chart+xml"/>
  <Override PartName="/xl/charts/style16.xml" ContentType="application/vnd.ms-office.chartstyle+xml"/>
  <Override PartName="/xl/charts/colors16.xml" ContentType="application/vnd.ms-office.chartcolorstyle+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6.xml" ContentType="application/vnd.openxmlformats-officedocument.drawing+xml"/>
  <Override PartName="/xl/charts/chart43.xml" ContentType="application/vnd.openxmlformats-officedocument.drawingml.chart+xml"/>
  <Override PartName="/xl/drawings/drawing17.xml" ContentType="application/vnd.openxmlformats-officedocument.drawingml.chartshapes+xml"/>
  <Override PartName="/xl/charts/chart44.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20.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1.xml" ContentType="application/vnd.openxmlformats-officedocument.drawing+xml"/>
  <Override PartName="/xl/charts/chart49.xml" ContentType="application/vnd.openxmlformats-officedocument.drawingml.chart+xml"/>
  <Override PartName="/xl/drawings/drawing22.xml" ContentType="application/vnd.openxmlformats-officedocument.drawingml.chartshapes+xml"/>
  <Override PartName="/xl/charts/chart50.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theme/themeOverride12.xml" ContentType="application/vnd.openxmlformats-officedocument.themeOverride+xml"/>
  <Override PartName="/xl/drawings/drawing26.xml" ContentType="application/vnd.openxmlformats-officedocument.drawing+xml"/>
  <Override PartName="/xl/charts/chart55.xml" ContentType="application/vnd.openxmlformats-officedocument.drawingml.chart+xml"/>
  <Override PartName="/xl/theme/themeOverride13.xml" ContentType="application/vnd.openxmlformats-officedocument.themeOverride+xml"/>
  <Override PartName="/xl/charts/chart56.xml" ContentType="application/vnd.openxmlformats-officedocument.drawingml.chart+xml"/>
  <Override PartName="/xl/theme/themeOverride14.xml" ContentType="application/vnd.openxmlformats-officedocument.themeOverride+xml"/>
  <Override PartName="/xl/drawings/drawing27.xml" ContentType="application/vnd.openxmlformats-officedocument.drawing+xml"/>
  <Override PartName="/xl/charts/chart57.xml" ContentType="application/vnd.openxmlformats-officedocument.drawingml.chart+xml"/>
  <Override PartName="/xl/charts/style18.xml" ContentType="application/vnd.ms-office.chartstyle+xml"/>
  <Override PartName="/xl/charts/colors18.xml" ContentType="application/vnd.ms-office.chartcolorstyle+xml"/>
  <Override PartName="/xl/charts/chart5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8.xml" ContentType="application/vnd.openxmlformats-officedocument.drawing+xml"/>
  <Override PartName="/xl/charts/chart59.xml" ContentType="application/vnd.openxmlformats-officedocument.drawingml.chart+xml"/>
  <Override PartName="/xl/charts/style20.xml" ContentType="application/vnd.ms-office.chartstyle+xml"/>
  <Override PartName="/xl/charts/colors20.xml" ContentType="application/vnd.ms-office.chartcolorstyle+xml"/>
  <Override PartName="/xl/charts/chart6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xml"/>
  <Override PartName="/xl/charts/chart61.xml" ContentType="application/vnd.openxmlformats-officedocument.drawingml.chart+xml"/>
  <Override PartName="/xl/charts/style22.xml" ContentType="application/vnd.ms-office.chartstyle+xml"/>
  <Override PartName="/xl/charts/colors22.xml" ContentType="application/vnd.ms-office.chartcolorstyle+xml"/>
  <Override PartName="/xl/charts/chart6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0.xml" ContentType="application/vnd.openxmlformats-officedocument.drawing+xml"/>
  <Override PartName="/xl/charts/chart63.xml" ContentType="application/vnd.openxmlformats-officedocument.drawingml.chart+xml"/>
  <Override PartName="/xl/charts/style24.xml" ContentType="application/vnd.ms-office.chartstyle+xml"/>
  <Override PartName="/xl/charts/colors24.xml" ContentType="application/vnd.ms-office.chartcolorstyle+xml"/>
  <Override PartName="/xl/charts/chart6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1.xml" ContentType="application/vnd.openxmlformats-officedocument.drawing+xml"/>
  <Override PartName="/xl/charts/chart65.xml" ContentType="application/vnd.openxmlformats-officedocument.drawingml.chart+xml"/>
  <Override PartName="/xl/charts/style26.xml" ContentType="application/vnd.ms-office.chartstyle+xml"/>
  <Override PartName="/xl/charts/colors26.xml" ContentType="application/vnd.ms-office.chartcolorstyle+xml"/>
  <Override PartName="/xl/charts/chart6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2.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33.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4.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35.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3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37.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38.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39.xml" ContentType="application/vnd.openxmlformats-officedocument.drawing+xml"/>
  <Override PartName="/xl/charts/chart83.xml" ContentType="application/vnd.openxmlformats-officedocument.drawingml.chart+xml"/>
  <Override PartName="/xl/charts/style28.xml" ContentType="application/vnd.ms-office.chartstyle+xml"/>
  <Override PartName="/xl/charts/colors28.xml" ContentType="application/vnd.ms-office.chartcolorstyle+xml"/>
  <Override PartName="/xl/charts/chart84.xml" ContentType="application/vnd.openxmlformats-officedocument.drawingml.chart+xml"/>
  <Override PartName="/xl/charts/style29.xml" ContentType="application/vnd.ms-office.chartstyle+xml"/>
  <Override PartName="/xl/charts/colors29.xml" ContentType="application/vnd.ms-office.chartcolorstyle+xml"/>
  <Override PartName="/xl/charts/chart85.xml" ContentType="application/vnd.openxmlformats-officedocument.drawingml.chart+xml"/>
  <Override PartName="/xl/charts/style30.xml" ContentType="application/vnd.ms-office.chartstyle+xml"/>
  <Override PartName="/xl/charts/colors30.xml" ContentType="application/vnd.ms-office.chartcolorstyle+xml"/>
  <Override PartName="/xl/charts/chart86.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0.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1.xml" ContentType="application/vnd.openxmlformats-officedocument.drawing+xml"/>
  <Override PartName="/xl/charts/chart89.xml" ContentType="application/vnd.openxmlformats-officedocument.drawingml.chart+xml"/>
  <Override PartName="/xl/drawings/drawing42.xml" ContentType="application/vnd.openxmlformats-officedocument.drawingml.chartshapes+xml"/>
  <Override PartName="/xl/charts/chart90.xml" ContentType="application/vnd.openxmlformats-officedocument.drawingml.chart+xml"/>
  <Override PartName="/xl/charts/chart91.xml" ContentType="application/vnd.openxmlformats-officedocument.drawingml.chart+xml"/>
  <Override PartName="/xl/drawings/drawing43.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drawings/drawing44.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45.xml" ContentType="application/vnd.openxmlformats-officedocument.drawing+xml"/>
  <Override PartName="/xl/charts/chart96.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5.xml" ContentType="application/vnd.openxmlformats-officedocument.themeOverride+xml"/>
  <Override PartName="/xl/charts/chart97.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6.xml" ContentType="application/vnd.openxmlformats-officedocument.themeOverride+xml"/>
  <Override PartName="/xl/drawings/drawing46.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updateLinks="never" codeName="ThisWorkbook"/>
  <mc:AlternateContent xmlns:mc="http://schemas.openxmlformats.org/markup-compatibility/2006">
    <mc:Choice Requires="x15">
      <x15ac:absPath xmlns:x15ac="http://schemas.microsoft.com/office/spreadsheetml/2010/11/ac" url="L:\Publikacije\Informacija\2024\Bilten 290 (travanj 2024.)\Dodatni grafički prikazi\"/>
    </mc:Choice>
  </mc:AlternateContent>
  <xr:revisionPtr revIDLastSave="0" documentId="13_ncr:1_{438B421E-7479-4609-B6EF-E1A175A3AD25}" xr6:coauthVersionLast="47" xr6:coauthVersionMax="47" xr10:uidLastSave="{00000000-0000-0000-0000-000000000000}"/>
  <bookViews>
    <workbookView xWindow="28680" yWindow="-120" windowWidth="29040" windowHeight="15840" tabRatio="919" xr2:uid="{00000000-000D-0000-FFFF-FFFF00000000}"/>
  </bookViews>
  <sheets>
    <sheet name="INFO" sheetId="51" r:id="rId1"/>
    <sheet name="1. EUROAREA" sheetId="42" r:id="rId2"/>
    <sheet name="2.REAL SECTOR" sheetId="43" r:id="rId3"/>
    <sheet name="3.EXTERNAL SECTOR" sheetId="46" r:id="rId4"/>
    <sheet name="4. LABOR MARKET" sheetId="28" r:id="rId5"/>
    <sheet name="5. INFLATION" sheetId="26" r:id="rId6"/>
    <sheet name="6a MONETARY INDICATORS" sheetId="33" r:id="rId7"/>
    <sheet name="6b MONETARY INDICATORS" sheetId="18" r:id="rId8"/>
    <sheet name="7. PUBLIC FINANCE" sheetId="76" r:id="rId9"/>
    <sheet name="Slika 1.1. - Figure 1.1" sheetId="5" r:id="rId10"/>
    <sheet name="Slika 1.2. - Figure 1.2" sheetId="7" r:id="rId11"/>
    <sheet name="Slika 1.3. - Figure 1.3" sheetId="8" r:id="rId12"/>
    <sheet name="Slika 1.4. - Figure 1.4" sheetId="9" r:id="rId13"/>
    <sheet name="Slika 2.1. - Figure 2.1" sheetId="69" r:id="rId14"/>
    <sheet name="Slika 2.2. - Figure 2.2" sheetId="70" r:id="rId15"/>
    <sheet name="Slika 3.1. - Figure 3.1" sheetId="78" r:id="rId16"/>
    <sheet name="Slika 3.2. - Figure 3.2" sheetId="79" r:id="rId17"/>
    <sheet name="Slika 3.3. - Figure 3.3" sheetId="80" r:id="rId18"/>
    <sheet name="Slika 3.4. - Figure 3.4" sheetId="81" r:id="rId19"/>
    <sheet name="Slika 4.1. - Figure 4.1" sheetId="23" r:id="rId20"/>
    <sheet name="Slika 4.2. - Figure 4.2" sheetId="24" r:id="rId21"/>
    <sheet name="Slika 4.3. - Figure 4.3" sheetId="25" r:id="rId22"/>
    <sheet name="Slika 5.1. - Figure 5.1" sheetId="10" r:id="rId23"/>
    <sheet name="Slika 5.2. - Figure 5.2" sheetId="11" r:id="rId24"/>
    <sheet name="Slika 5.3. - Figure 5.3" sheetId="12" r:id="rId25"/>
    <sheet name="Slika 5.4. - Figure 5.4" sheetId="13" r:id="rId26"/>
    <sheet name="Slika 6.1. - Figure 6.1" sheetId="57" r:id="rId27"/>
    <sheet name="Slika 6.2. - Figure 6.2" sheetId="58" r:id="rId28"/>
    <sheet name="Slika 6.3. - Figure 6.3" sheetId="59" r:id="rId29"/>
    <sheet name="Slika 6.4. - Figure 6.4" sheetId="60" r:id="rId30"/>
    <sheet name="Slika 6.5. - Figure 6.5" sheetId="61" r:id="rId31"/>
    <sheet name="Slika 6.6. - Figure 6.6" sheetId="62" r:id="rId32"/>
    <sheet name="Slika 6.7. - Figure 6.7" sheetId="63" r:id="rId33"/>
    <sheet name="Sl. 6.8. i 6.9 - Fig. 6.8 &amp; 6.9" sheetId="64" r:id="rId34"/>
    <sheet name="Slika 6.10. - Figure 6.10" sheetId="65" r:id="rId35"/>
    <sheet name="Slika 6.11. - Figure 6.11" sheetId="66" r:id="rId36"/>
    <sheet name="Slika 6.12. - Figure 6.12" sheetId="67" r:id="rId37"/>
    <sheet name="Slika 6.13. - Figure 6.13" sheetId="68" r:id="rId38"/>
    <sheet name="Slika 7.1. - Figure 7.1 " sheetId="74" r:id="rId39"/>
    <sheet name="Slika 7.2. - Figure 7.2" sheetId="75"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A" localSheetId="6">#REF!</definedName>
    <definedName name="\A" localSheetId="19">#REF!</definedName>
    <definedName name="\A" localSheetId="20">#REF!</definedName>
    <definedName name="\A" localSheetId="21">#REF!</definedName>
    <definedName name="\A" localSheetId="26">#REF!</definedName>
    <definedName name="\A" localSheetId="37">#REF!</definedName>
    <definedName name="\A" localSheetId="27">#REF!</definedName>
    <definedName name="\A" localSheetId="29">#REF!</definedName>
    <definedName name="\A" localSheetId="30">#REF!</definedName>
    <definedName name="\A" localSheetId="31">#REF!</definedName>
    <definedName name="\A" localSheetId="32">#REF!</definedName>
    <definedName name="\A">#REF!</definedName>
    <definedName name="\B" localSheetId="37">#REF!</definedName>
    <definedName name="\B" localSheetId="27">#REF!</definedName>
    <definedName name="\B" localSheetId="29">#REF!</definedName>
    <definedName name="\B" localSheetId="30">#REF!</definedName>
    <definedName name="\B" localSheetId="31">#REF!</definedName>
    <definedName name="\B" localSheetId="32">#REF!</definedName>
    <definedName name="\B">#REF!</definedName>
    <definedName name="\C">#REF!</definedName>
    <definedName name="\D" localSheetId="37">#REF!</definedName>
    <definedName name="\D" localSheetId="27">#REF!</definedName>
    <definedName name="\D" localSheetId="29">#REF!</definedName>
    <definedName name="\D" localSheetId="30">#REF!</definedName>
    <definedName name="\D" localSheetId="31">#REF!</definedName>
    <definedName name="\D" localSheetId="32">#REF!</definedName>
    <definedName name="\D">#REF!</definedName>
    <definedName name="\E" localSheetId="37">#REF!</definedName>
    <definedName name="\E" localSheetId="27">#REF!</definedName>
    <definedName name="\E" localSheetId="29">#REF!</definedName>
    <definedName name="\E" localSheetId="30">#REF!</definedName>
    <definedName name="\E" localSheetId="31">#REF!</definedName>
    <definedName name="\E" localSheetId="32">#REF!</definedName>
    <definedName name="\E">#REF!</definedName>
    <definedName name="\F" localSheetId="37">#REF!</definedName>
    <definedName name="\F" localSheetId="27">#REF!</definedName>
    <definedName name="\F" localSheetId="29">#REF!</definedName>
    <definedName name="\F" localSheetId="30">#REF!</definedName>
    <definedName name="\F" localSheetId="31">#REF!</definedName>
    <definedName name="\F" localSheetId="32">#REF!</definedName>
    <definedName name="\F">#REF!</definedName>
    <definedName name="\G" localSheetId="37">#REF!</definedName>
    <definedName name="\G" localSheetId="27">#REF!</definedName>
    <definedName name="\G" localSheetId="29">#REF!</definedName>
    <definedName name="\G" localSheetId="30">#REF!</definedName>
    <definedName name="\G" localSheetId="31">#REF!</definedName>
    <definedName name="\G" localSheetId="32">#REF!</definedName>
    <definedName name="\G">#REF!</definedName>
    <definedName name="\H" localSheetId="37">#REF!</definedName>
    <definedName name="\H" localSheetId="27">#REF!</definedName>
    <definedName name="\H" localSheetId="29">#REF!</definedName>
    <definedName name="\H" localSheetId="30">#REF!</definedName>
    <definedName name="\H" localSheetId="31">#REF!</definedName>
    <definedName name="\H" localSheetId="32">#REF!</definedName>
    <definedName name="\H">#REF!</definedName>
    <definedName name="\I" localSheetId="37">#REF!</definedName>
    <definedName name="\I" localSheetId="27">#REF!</definedName>
    <definedName name="\I" localSheetId="29">#REF!</definedName>
    <definedName name="\I" localSheetId="30">#REF!</definedName>
    <definedName name="\I" localSheetId="31">#REF!</definedName>
    <definedName name="\I" localSheetId="32">#REF!</definedName>
    <definedName name="\I">#REF!</definedName>
    <definedName name="\J" localSheetId="37">#REF!</definedName>
    <definedName name="\J" localSheetId="27">#REF!</definedName>
    <definedName name="\J" localSheetId="29">#REF!</definedName>
    <definedName name="\J" localSheetId="30">#REF!</definedName>
    <definedName name="\J" localSheetId="31">#REF!</definedName>
    <definedName name="\J" localSheetId="32">#REF!</definedName>
    <definedName name="\J">#REF!</definedName>
    <definedName name="\K">#REF!</definedName>
    <definedName name="\L">#REF!</definedName>
    <definedName name="\M" localSheetId="37">#REF!</definedName>
    <definedName name="\M" localSheetId="27">#REF!</definedName>
    <definedName name="\M" localSheetId="29">#REF!</definedName>
    <definedName name="\M" localSheetId="30">#REF!</definedName>
    <definedName name="\M" localSheetId="31">#REF!</definedName>
    <definedName name="\M" localSheetId="32">#REF!</definedName>
    <definedName name="\M">#REF!</definedName>
    <definedName name="\N">#REF!</definedName>
    <definedName name="\O">#REF!</definedName>
    <definedName name="\P" localSheetId="37">#REF!</definedName>
    <definedName name="\P" localSheetId="27">#REF!</definedName>
    <definedName name="\P" localSheetId="29">#REF!</definedName>
    <definedName name="\P" localSheetId="30">#REF!</definedName>
    <definedName name="\P" localSheetId="31">#REF!</definedName>
    <definedName name="\P" localSheetId="32">#REF!</definedName>
    <definedName name="\P">#REF!</definedName>
    <definedName name="\Q">#REF!</definedName>
    <definedName name="\R">#REF!</definedName>
    <definedName name="\S" localSheetId="37">#REF!</definedName>
    <definedName name="\S" localSheetId="27">#REF!</definedName>
    <definedName name="\S" localSheetId="29">#REF!</definedName>
    <definedName name="\S" localSheetId="30">#REF!</definedName>
    <definedName name="\S" localSheetId="31">#REF!</definedName>
    <definedName name="\S" localSheetId="32">#REF!</definedName>
    <definedName name="\S">#REF!</definedName>
    <definedName name="\T" localSheetId="37">#REF!</definedName>
    <definedName name="\T" localSheetId="27">#REF!</definedName>
    <definedName name="\T" localSheetId="29">#REF!</definedName>
    <definedName name="\T" localSheetId="30">#REF!</definedName>
    <definedName name="\T" localSheetId="31">#REF!</definedName>
    <definedName name="\T" localSheetId="32">#REF!</definedName>
    <definedName name="\T">#REF!</definedName>
    <definedName name="\T1" localSheetId="37">#REF!</definedName>
    <definedName name="\T1" localSheetId="27">#REF!</definedName>
    <definedName name="\T1" localSheetId="29">#REF!</definedName>
    <definedName name="\T1" localSheetId="30">#REF!</definedName>
    <definedName name="\T1" localSheetId="31">#REF!</definedName>
    <definedName name="\T1" localSheetId="32">#REF!</definedName>
    <definedName name="\T1">#REF!</definedName>
    <definedName name="\T2" localSheetId="37">[1]BOP!#REF!</definedName>
    <definedName name="\T2" localSheetId="27">[1]BOP!#REF!</definedName>
    <definedName name="\T2" localSheetId="29">[1]BOP!#REF!</definedName>
    <definedName name="\T2" localSheetId="30">[1]BOP!#REF!</definedName>
    <definedName name="\T2" localSheetId="31">[1]BOP!#REF!</definedName>
    <definedName name="\T2" localSheetId="32">[1]BOP!#REF!</definedName>
    <definedName name="\T2">[1]BOP!#REF!</definedName>
    <definedName name="\U" localSheetId="6">#REF!</definedName>
    <definedName name="\U" localSheetId="26">#REF!</definedName>
    <definedName name="\U" localSheetId="37">#REF!</definedName>
    <definedName name="\U" localSheetId="27">#REF!</definedName>
    <definedName name="\U" localSheetId="29">#REF!</definedName>
    <definedName name="\U" localSheetId="30">#REF!</definedName>
    <definedName name="\U" localSheetId="31">#REF!</definedName>
    <definedName name="\U" localSheetId="32">#REF!</definedName>
    <definedName name="\U">#REF!</definedName>
    <definedName name="\V" localSheetId="19">#REF!</definedName>
    <definedName name="\V" localSheetId="20">#REF!</definedName>
    <definedName name="\V" localSheetId="21">#REF!</definedName>
    <definedName name="\V">#REF!</definedName>
    <definedName name="\W" localSheetId="37">#REF!</definedName>
    <definedName name="\W" localSheetId="27">#REF!</definedName>
    <definedName name="\W" localSheetId="29">#REF!</definedName>
    <definedName name="\W" localSheetId="30">#REF!</definedName>
    <definedName name="\W" localSheetId="31">#REF!</definedName>
    <definedName name="\W" localSheetId="32">#REF!</definedName>
    <definedName name="\W">#REF!</definedName>
    <definedName name="\X">#REF!</definedName>
    <definedName name="\Y">#REF!</definedName>
    <definedName name="\Z">#REF!</definedName>
    <definedName name="______A1">#REF!</definedName>
    <definedName name="____A1" localSheetId="27">#REF!</definedName>
    <definedName name="____A1" localSheetId="29">#REF!</definedName>
    <definedName name="____A1" localSheetId="30">#REF!</definedName>
    <definedName name="____A1" localSheetId="31">#REF!</definedName>
    <definedName name="____A1" localSheetId="32">#REF!</definedName>
    <definedName name="____A1">#REF!</definedName>
    <definedName name="___A1" localSheetId="35">#REF!</definedName>
    <definedName name="___A1" localSheetId="37">#REF!</definedName>
    <definedName name="___A1" localSheetId="27">#REF!</definedName>
    <definedName name="___A1" localSheetId="29">#REF!</definedName>
    <definedName name="___A1" localSheetId="30">#REF!</definedName>
    <definedName name="___A1" localSheetId="31">#REF!</definedName>
    <definedName name="___A1" localSheetId="32">#REF!</definedName>
    <definedName name="___A1" localSheetId="39">#REF!</definedName>
    <definedName name="___A1">#REF!</definedName>
    <definedName name="___BOP2">[2]BoP!#REF!</definedName>
    <definedName name="___EXP5" localSheetId="19">#REF!</definedName>
    <definedName name="___EXP5" localSheetId="20">#REF!</definedName>
    <definedName name="___EXP5" localSheetId="21">#REF!</definedName>
    <definedName name="___EXP5">#REF!</definedName>
    <definedName name="___EXP6" localSheetId="19">#REF!</definedName>
    <definedName name="___EXP6" localSheetId="20">#REF!</definedName>
    <definedName name="___EXP6" localSheetId="21">#REF!</definedName>
    <definedName name="___EXP6">#REF!</definedName>
    <definedName name="___EXP7" localSheetId="19">#REF!</definedName>
    <definedName name="___EXP7" localSheetId="20">#REF!</definedName>
    <definedName name="___EXP7" localSheetId="21">#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9">#REF!</definedName>
    <definedName name="___TAB7" localSheetId="20">#REF!</definedName>
    <definedName name="___TAB7" localSheetId="21">#REF!</definedName>
    <definedName name="___TAB7">#REF!</definedName>
    <definedName name="__123Graph_A" localSheetId="19" hidden="1">#REF!</definedName>
    <definedName name="__123Graph_A" localSheetId="20" hidden="1">#REF!</definedName>
    <definedName name="__123Graph_A" localSheetId="21" hidden="1">#REF!</definedName>
    <definedName name="__123Graph_A" hidden="1">#REF!</definedName>
    <definedName name="__123Graph_AREER" localSheetId="19" hidden="1">[4]ER!#REF!</definedName>
    <definedName name="__123Graph_AREER" localSheetId="20" hidden="1">[4]ER!#REF!</definedName>
    <definedName name="__123Graph_AREER" localSheetId="21" hidden="1">[4]ER!#REF!</definedName>
    <definedName name="__123Graph_AREER" localSheetId="37" hidden="1">[4]ER!#REF!</definedName>
    <definedName name="__123Graph_AREER" localSheetId="27" hidden="1">[4]ER!#REF!</definedName>
    <definedName name="__123Graph_AREER" localSheetId="29" hidden="1">[4]ER!#REF!</definedName>
    <definedName name="__123Graph_AREER" localSheetId="30" hidden="1">[4]ER!#REF!</definedName>
    <definedName name="__123Graph_AREER" localSheetId="31" hidden="1">[4]ER!#REF!</definedName>
    <definedName name="__123Graph_AREER" localSheetId="32" hidden="1">[4]ER!#REF!</definedName>
    <definedName name="__123Graph_AREER" hidden="1">[4]ER!#REF!</definedName>
    <definedName name="__123Graph_BCurrent" hidden="1">[5]G!#REF!</definedName>
    <definedName name="__123Graph_BREER" localSheetId="37" hidden="1">[4]ER!#REF!</definedName>
    <definedName name="__123Graph_BREER" localSheetId="27" hidden="1">[4]ER!#REF!</definedName>
    <definedName name="__123Graph_BREER" localSheetId="29" hidden="1">[4]ER!#REF!</definedName>
    <definedName name="__123Graph_BREER" localSheetId="30" hidden="1">[4]ER!#REF!</definedName>
    <definedName name="__123Graph_BREER" localSheetId="31" hidden="1">[4]ER!#REF!</definedName>
    <definedName name="__123Graph_BREER" localSheetId="32" hidden="1">[4]ER!#REF!</definedName>
    <definedName name="__123Graph_BREER" hidden="1">[4]ER!#REF!</definedName>
    <definedName name="__123Graph_CREER" localSheetId="37" hidden="1">[4]ER!#REF!</definedName>
    <definedName name="__123Graph_CREER" localSheetId="27" hidden="1">[4]ER!#REF!</definedName>
    <definedName name="__123Graph_CREER" localSheetId="29" hidden="1">[4]ER!#REF!</definedName>
    <definedName name="__123Graph_CREER" localSheetId="30" hidden="1">[4]ER!#REF!</definedName>
    <definedName name="__123Graph_CREER" localSheetId="31" hidden="1">[4]ER!#REF!</definedName>
    <definedName name="__123Graph_CREER" localSheetId="32" hidden="1">[4]ER!#REF!</definedName>
    <definedName name="__123Graph_CREER" hidden="1">[4]ER!#REF!</definedName>
    <definedName name="__A1" localSheetId="6">#REF!</definedName>
    <definedName name="__A1" localSheetId="19">#REF!</definedName>
    <definedName name="__A1" localSheetId="20">#REF!</definedName>
    <definedName name="__A1" localSheetId="21">#REF!</definedName>
    <definedName name="__A1" localSheetId="26">#REF!</definedName>
    <definedName name="__A1" localSheetId="35">#REF!</definedName>
    <definedName name="__A1" localSheetId="37">#REF!</definedName>
    <definedName name="__A1" localSheetId="27">#REF!</definedName>
    <definedName name="__A1" localSheetId="29">#REF!</definedName>
    <definedName name="__A1" localSheetId="30">#REF!</definedName>
    <definedName name="__A1" localSheetId="31">#REF!</definedName>
    <definedName name="__A1" localSheetId="32">#REF!</definedName>
    <definedName name="__A1" localSheetId="39">#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7">#REF!</definedName>
    <definedName name="_1r" localSheetId="27">#REF!</definedName>
    <definedName name="_1r" localSheetId="29">#REF!</definedName>
    <definedName name="_1r" localSheetId="30">#REF!</definedName>
    <definedName name="_1r" localSheetId="31">#REF!</definedName>
    <definedName name="_1r" localSheetId="32">#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6">[6]!'[Macros Import].qbop'</definedName>
    <definedName name="_2Macros_Import_.qbop" localSheetId="36">[6]!'[Macros Import].qbop'</definedName>
    <definedName name="_2Macros_Import_.qbop" localSheetId="37">[6]!'[Macros Import].qbop'</definedName>
    <definedName name="_2Macros_Import_.qbop" localSheetId="27">[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 localSheetId="32">[6]!'[Macros Import].qbop'</definedName>
    <definedName name="_2Macros_Import_.qbop">[6]!'[Macros Import].qbop'</definedName>
    <definedName name="_3__123Graph_ACPI_ER_LOG" localSheetId="6" hidden="1">[4]ER!#REF!</definedName>
    <definedName name="_3__123Graph_ACPI_ER_LOG" localSheetId="26" hidden="1">[4]ER!#REF!</definedName>
    <definedName name="_3__123Graph_ACPI_ER_LOG" localSheetId="37" hidden="1">[4]ER!#REF!</definedName>
    <definedName name="_3__123Graph_ACPI_ER_LOG" localSheetId="27"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localSheetId="32" hidden="1">[4]ER!#REF!</definedName>
    <definedName name="_3__123Graph_ACPI_ER_LOG" hidden="1">[4]ER!#REF!</definedName>
    <definedName name="_4__123Graph_BCPI_ER_LOG" localSheetId="6" hidden="1">[4]ER!#REF!</definedName>
    <definedName name="_4__123Graph_BCPI_ER_LOG" localSheetId="37" hidden="1">[4]ER!#REF!</definedName>
    <definedName name="_4__123Graph_BCPI_ER_LOG" localSheetId="27"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localSheetId="32" hidden="1">[4]ER!#REF!</definedName>
    <definedName name="_4__123Graph_BCPI_ER_LOG" hidden="1">[4]ER!#REF!</definedName>
    <definedName name="_5__123Graph_BIBA_IBRD" localSheetId="37" hidden="1">[4]WB!#REF!</definedName>
    <definedName name="_5__123Graph_BIBA_IBRD" localSheetId="27"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localSheetId="32"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6">[7]!'[Macros Import].qbop'</definedName>
    <definedName name="_5Macros_Import_.qbop" localSheetId="27">[7]!'[Macros Import].qbop'</definedName>
    <definedName name="_5Macros_Import_.qbop">[7]!'[Macros Import].qbop'</definedName>
    <definedName name="_a">[8]Sheet1!$M$3:$M$11</definedName>
    <definedName name="_A1" localSheetId="6">#REF!</definedName>
    <definedName name="_A1" localSheetId="19">#REF!</definedName>
    <definedName name="_A1" localSheetId="20">#REF!</definedName>
    <definedName name="_A1" localSheetId="21">#REF!</definedName>
    <definedName name="_A1" localSheetId="26">#REF!</definedName>
    <definedName name="_A1" localSheetId="35">#REF!</definedName>
    <definedName name="_A1" localSheetId="37">#REF!</definedName>
    <definedName name="_A1" localSheetId="27">#REF!</definedName>
    <definedName name="_A1" localSheetId="29">#REF!</definedName>
    <definedName name="_A1" localSheetId="30">#REF!</definedName>
    <definedName name="_A1" localSheetId="31">#REF!</definedName>
    <definedName name="_A1" localSheetId="32">#REF!</definedName>
    <definedName name="_A1" localSheetId="39">#REF!</definedName>
    <definedName name="_A1">#REF!</definedName>
    <definedName name="_BOP1">#REF!</definedName>
    <definedName name="_BOP2" localSheetId="6">[9]BoP!#REF!</definedName>
    <definedName name="_BOP2" localSheetId="26">[9]BoP!#REF!</definedName>
    <definedName name="_BOP2" localSheetId="37">[9]BoP!#REF!</definedName>
    <definedName name="_BOP2" localSheetId="27">[9]BoP!#REF!</definedName>
    <definedName name="_BOP2" localSheetId="29">[9]BoP!#REF!</definedName>
    <definedName name="_BOP2" localSheetId="30">[9]BoP!#REF!</definedName>
    <definedName name="_BOP2" localSheetId="31">[9]BoP!#REF!</definedName>
    <definedName name="_BOP2" localSheetId="32">[9]BoP!#REF!</definedName>
    <definedName name="_BOP2">[9]BoP!#REF!</definedName>
    <definedName name="_cc" localSheetId="19">#REF!</definedName>
    <definedName name="_cc" localSheetId="20">#REF!</definedName>
    <definedName name="_cc" localSheetId="21">#REF!</definedName>
    <definedName name="_cc">#REF!</definedName>
    <definedName name="_DLX104.INC" localSheetId="19">#REF!</definedName>
    <definedName name="_DLX104.INC" localSheetId="20">#REF!</definedName>
    <definedName name="_DLX104.INC" localSheetId="21">#REF!</definedName>
    <definedName name="_DLX104.INC">#REF!</definedName>
    <definedName name="_DLX117.INC" localSheetId="19">#REF!</definedName>
    <definedName name="_DLX117.INC" localSheetId="20">#REF!</definedName>
    <definedName name="_DLX117.INC" localSheetId="21">#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6">#REF!</definedName>
    <definedName name="_END94" localSheetId="37">#REF!</definedName>
    <definedName name="_END94" localSheetId="27">#REF!</definedName>
    <definedName name="_END94" localSheetId="29">#REF!</definedName>
    <definedName name="_END94" localSheetId="30">#REF!</definedName>
    <definedName name="_END94" localSheetId="31">#REF!</definedName>
    <definedName name="_END94" localSheetId="32">#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6:$J$209</definedName>
    <definedName name="_xlnm._FilterDatabase" localSheetId="11" hidden="1">'Slika 1.3. - Figure 1.3'!$A$5:$J$208</definedName>
    <definedName name="_IMP10" localSheetId="19">#REF!</definedName>
    <definedName name="_IMP10" localSheetId="20">#REF!</definedName>
    <definedName name="_IMP10" localSheetId="21">#REF!</definedName>
    <definedName name="_IMP10">#REF!</definedName>
    <definedName name="_IMP2" localSheetId="19">#REF!</definedName>
    <definedName name="_IMP2" localSheetId="20">#REF!</definedName>
    <definedName name="_IMP2" localSheetId="21">#REF!</definedName>
    <definedName name="_IMP2">#REF!</definedName>
    <definedName name="_IMP4" localSheetId="19">#REF!</definedName>
    <definedName name="_IMP4" localSheetId="20">#REF!</definedName>
    <definedName name="_IMP4" localSheetId="21">#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9">#REF!</definedName>
    <definedName name="_PAG7" localSheetId="20">#REF!</definedName>
    <definedName name="_PAG7" localSheetId="21">#REF!</definedName>
    <definedName name="_PAG7">#REF!</definedName>
    <definedName name="_Regression_Out" localSheetId="19" hidden="1">#REF!</definedName>
    <definedName name="_Regression_Out" localSheetId="20" hidden="1">#REF!</definedName>
    <definedName name="_Regression_Out" localSheetId="21" hidden="1">#REF!</definedName>
    <definedName name="_Regression_Out" localSheetId="37" hidden="1">#REF!</definedName>
    <definedName name="_Regression_Out" localSheetId="27"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hidden="1">#REF!</definedName>
    <definedName name="_Regression_X" localSheetId="37" hidden="1">#REF!</definedName>
    <definedName name="_Regression_X" localSheetId="27"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hidden="1">#REF!</definedName>
    <definedName name="_Regression_Y" localSheetId="37" hidden="1">#REF!</definedName>
    <definedName name="_Regression_Y" localSheetId="27"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hidden="1">#REF!</definedName>
    <definedName name="_RES2" localSheetId="37">[9]RES!#REF!</definedName>
    <definedName name="_RES2" localSheetId="27">[9]RES!#REF!</definedName>
    <definedName name="_RES2" localSheetId="29">[9]RES!#REF!</definedName>
    <definedName name="_RES2" localSheetId="30">[9]RES!#REF!</definedName>
    <definedName name="_RES2" localSheetId="31">[9]RES!#REF!</definedName>
    <definedName name="_RES2" localSheetId="32">[9]RES!#REF!</definedName>
    <definedName name="_RES2">[9]RES!#REF!</definedName>
    <definedName name="_SUM2" localSheetId="6">#REF!</definedName>
    <definedName name="_SUM2" localSheetId="19">#REF!</definedName>
    <definedName name="_SUM2" localSheetId="20">#REF!</definedName>
    <definedName name="_SUM2" localSheetId="21">#REF!</definedName>
    <definedName name="_SUM2" localSheetId="26">#REF!</definedName>
    <definedName name="_SUM2" localSheetId="37">#REF!</definedName>
    <definedName name="_SUM2" localSheetId="27">#REF!</definedName>
    <definedName name="_SUM2" localSheetId="29">#REF!</definedName>
    <definedName name="_SUM2" localSheetId="30">#REF!</definedName>
    <definedName name="_SUM2" localSheetId="31">#REF!</definedName>
    <definedName name="_SUM2" localSheetId="32">#REF!</definedName>
    <definedName name="_SUM2">#REF!</definedName>
    <definedName name="_TAB1" localSheetId="37">#REF!</definedName>
    <definedName name="_TAB1" localSheetId="27">#REF!</definedName>
    <definedName name="_TAB1" localSheetId="29">#REF!</definedName>
    <definedName name="_TAB1" localSheetId="30">#REF!</definedName>
    <definedName name="_TAB1" localSheetId="31">#REF!</definedName>
    <definedName name="_TAB1" localSheetId="32">#REF!</definedName>
    <definedName name="_TAB1">#REF!</definedName>
    <definedName name="_TAB10">#REF!</definedName>
    <definedName name="_TAB12">#REF!</definedName>
    <definedName name="_Tab18">'[10]Soc Sec OECD countries'!$B$5:$P$62</definedName>
    <definedName name="_Tab19" localSheetId="19">#REF!</definedName>
    <definedName name="_Tab19" localSheetId="20">#REF!</definedName>
    <definedName name="_Tab19" localSheetId="21">#REF!</definedName>
    <definedName name="_Tab19" localSheetId="37">#REF!</definedName>
    <definedName name="_Tab19" localSheetId="27">#REF!</definedName>
    <definedName name="_Tab19" localSheetId="29">#REF!</definedName>
    <definedName name="_Tab19" localSheetId="30">#REF!</definedName>
    <definedName name="_Tab19" localSheetId="31">#REF!</definedName>
    <definedName name="_Tab19" localSheetId="32">#REF!</definedName>
    <definedName name="_Tab19">#REF!</definedName>
    <definedName name="_TAB2" localSheetId="19">#REF!</definedName>
    <definedName name="_TAB2" localSheetId="20">#REF!</definedName>
    <definedName name="_TAB2" localSheetId="21">#REF!</definedName>
    <definedName name="_TAB2">#REF!</definedName>
    <definedName name="_Tab20" localSheetId="37">#REF!</definedName>
    <definedName name="_Tab20" localSheetId="27">#REF!</definedName>
    <definedName name="_Tab20" localSheetId="29">#REF!</definedName>
    <definedName name="_Tab20" localSheetId="30">#REF!</definedName>
    <definedName name="_Tab20" localSheetId="31">#REF!</definedName>
    <definedName name="_Tab20" localSheetId="32">#REF!</definedName>
    <definedName name="_Tab20">#REF!</definedName>
    <definedName name="_Tab21" localSheetId="37">#REF!</definedName>
    <definedName name="_Tab21" localSheetId="27">#REF!</definedName>
    <definedName name="_Tab21" localSheetId="29">#REF!</definedName>
    <definedName name="_Tab21" localSheetId="30">#REF!</definedName>
    <definedName name="_Tab21" localSheetId="31">#REF!</definedName>
    <definedName name="_Tab21" localSheetId="32">#REF!</definedName>
    <definedName name="_Tab21">#REF!</definedName>
    <definedName name="_Tab22" localSheetId="37">#REF!</definedName>
    <definedName name="_Tab22" localSheetId="27">#REF!</definedName>
    <definedName name="_Tab22" localSheetId="29">#REF!</definedName>
    <definedName name="_Tab22" localSheetId="30">#REF!</definedName>
    <definedName name="_Tab22" localSheetId="31">#REF!</definedName>
    <definedName name="_Tab22" localSheetId="32">#REF!</definedName>
    <definedName name="_Tab22">#REF!</definedName>
    <definedName name="_Tab23" localSheetId="37">#REF!</definedName>
    <definedName name="_Tab23" localSheetId="27">#REF!</definedName>
    <definedName name="_Tab23" localSheetId="29">#REF!</definedName>
    <definedName name="_Tab23" localSheetId="30">#REF!</definedName>
    <definedName name="_Tab23" localSheetId="31">#REF!</definedName>
    <definedName name="_Tab23" localSheetId="32">#REF!</definedName>
    <definedName name="_Tab23">#REF!</definedName>
    <definedName name="_Tab24" localSheetId="37">#REF!</definedName>
    <definedName name="_Tab24" localSheetId="27">#REF!</definedName>
    <definedName name="_Tab24" localSheetId="29">#REF!</definedName>
    <definedName name="_Tab24" localSheetId="30">#REF!</definedName>
    <definedName name="_Tab24" localSheetId="31">#REF!</definedName>
    <definedName name="_Tab24" localSheetId="32">#REF!</definedName>
    <definedName name="_Tab24">#REF!</definedName>
    <definedName name="_Tab26" localSheetId="37">#REF!</definedName>
    <definedName name="_Tab26" localSheetId="27">#REF!</definedName>
    <definedName name="_Tab26" localSheetId="29">#REF!</definedName>
    <definedName name="_Tab26" localSheetId="30">#REF!</definedName>
    <definedName name="_Tab26" localSheetId="31">#REF!</definedName>
    <definedName name="_Tab26" localSheetId="32">#REF!</definedName>
    <definedName name="_Tab26">#REF!</definedName>
    <definedName name="_Tab27" localSheetId="37">#REF!</definedName>
    <definedName name="_Tab27" localSheetId="27">#REF!</definedName>
    <definedName name="_Tab27" localSheetId="29">#REF!</definedName>
    <definedName name="_Tab27" localSheetId="30">#REF!</definedName>
    <definedName name="_Tab27" localSheetId="31">#REF!</definedName>
    <definedName name="_Tab27" localSheetId="32">#REF!</definedName>
    <definedName name="_Tab27">#REF!</definedName>
    <definedName name="_Tab28" localSheetId="37">#REF!</definedName>
    <definedName name="_Tab28" localSheetId="27">#REF!</definedName>
    <definedName name="_Tab28" localSheetId="29">#REF!</definedName>
    <definedName name="_Tab28" localSheetId="30">#REF!</definedName>
    <definedName name="_Tab28" localSheetId="31">#REF!</definedName>
    <definedName name="_Tab28" localSheetId="32">#REF!</definedName>
    <definedName name="_Tab28">#REF!</definedName>
    <definedName name="_Tab29" localSheetId="37">#REF!</definedName>
    <definedName name="_Tab29" localSheetId="27">#REF!</definedName>
    <definedName name="_Tab29" localSheetId="29">#REF!</definedName>
    <definedName name="_Tab29" localSheetId="30">#REF!</definedName>
    <definedName name="_Tab29" localSheetId="31">#REF!</definedName>
    <definedName name="_Tab29" localSheetId="32">#REF!</definedName>
    <definedName name="_Tab29">#REF!</definedName>
    <definedName name="_TAB3">#REF!</definedName>
    <definedName name="_Tab30" localSheetId="37">#REF!</definedName>
    <definedName name="_Tab30" localSheetId="27">#REF!</definedName>
    <definedName name="_Tab30" localSheetId="29">#REF!</definedName>
    <definedName name="_Tab30" localSheetId="30">#REF!</definedName>
    <definedName name="_Tab30" localSheetId="31">#REF!</definedName>
    <definedName name="_Tab30" localSheetId="32">#REF!</definedName>
    <definedName name="_Tab30">#REF!</definedName>
    <definedName name="_Tab31" localSheetId="37">#REF!</definedName>
    <definedName name="_Tab31" localSheetId="27">#REF!</definedName>
    <definedName name="_Tab31" localSheetId="29">#REF!</definedName>
    <definedName name="_Tab31" localSheetId="30">#REF!</definedName>
    <definedName name="_Tab31" localSheetId="31">#REF!</definedName>
    <definedName name="_Tab31" localSheetId="32">#REF!</definedName>
    <definedName name="_Tab31">#REF!</definedName>
    <definedName name="_Tab32" localSheetId="37">#REF!</definedName>
    <definedName name="_Tab32" localSheetId="27">#REF!</definedName>
    <definedName name="_Tab32" localSheetId="29">#REF!</definedName>
    <definedName name="_Tab32" localSheetId="30">#REF!</definedName>
    <definedName name="_Tab32" localSheetId="31">#REF!</definedName>
    <definedName name="_Tab32" localSheetId="32">#REF!</definedName>
    <definedName name="_Tab32">#REF!</definedName>
    <definedName name="_Tab33" localSheetId="37">#REF!</definedName>
    <definedName name="_Tab33" localSheetId="27">#REF!</definedName>
    <definedName name="_Tab33" localSheetId="29">#REF!</definedName>
    <definedName name="_Tab33" localSheetId="30">#REF!</definedName>
    <definedName name="_Tab33" localSheetId="31">#REF!</definedName>
    <definedName name="_Tab33" localSheetId="32">#REF!</definedName>
    <definedName name="_Tab33">#REF!</definedName>
    <definedName name="_Tab34" localSheetId="37">#REF!</definedName>
    <definedName name="_Tab34" localSheetId="27">#REF!</definedName>
    <definedName name="_Tab34" localSheetId="29">#REF!</definedName>
    <definedName name="_Tab34" localSheetId="30">#REF!</definedName>
    <definedName name="_Tab34" localSheetId="31">#REF!</definedName>
    <definedName name="_Tab34" localSheetId="32">#REF!</definedName>
    <definedName name="_Tab34">#REF!</definedName>
    <definedName name="_Tab35" localSheetId="37">#REF!</definedName>
    <definedName name="_Tab35" localSheetId="27">#REF!</definedName>
    <definedName name="_Tab35" localSheetId="29">#REF!</definedName>
    <definedName name="_Tab35" localSheetId="30">#REF!</definedName>
    <definedName name="_Tab35" localSheetId="31">#REF!</definedName>
    <definedName name="_Tab35" localSheetId="32">#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9">#REF!</definedName>
    <definedName name="_WB2" localSheetId="20">#REF!</definedName>
    <definedName name="_WB2" localSheetId="21">#REF!</definedName>
    <definedName name="_WB2" localSheetId="37">#REF!</definedName>
    <definedName name="_WB2" localSheetId="27">#REF!</definedName>
    <definedName name="_WB2" localSheetId="29">#REF!</definedName>
    <definedName name="_WB2" localSheetId="30">#REF!</definedName>
    <definedName name="_WB2" localSheetId="31">#REF!</definedName>
    <definedName name="_WB2" localSheetId="32">#REF!</definedName>
    <definedName name="_WB2">#REF!</definedName>
    <definedName name="_WEO1" localSheetId="19">#REF!</definedName>
    <definedName name="_WEO1" localSheetId="20">#REF!</definedName>
    <definedName name="_WEO1" localSheetId="21">#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6">[1]Imp!#REF!</definedName>
    <definedName name="_Z" localSheetId="37">[1]Imp!#REF!</definedName>
    <definedName name="_Z" localSheetId="27">[1]Imp!#REF!</definedName>
    <definedName name="_Z" localSheetId="29">[1]Imp!#REF!</definedName>
    <definedName name="_Z" localSheetId="30">[1]Imp!#REF!</definedName>
    <definedName name="_Z" localSheetId="31">[1]Imp!#REF!</definedName>
    <definedName name="_Z" localSheetId="32">[1]Imp!#REF!</definedName>
    <definedName name="_Z">[1]Imp!#REF!</definedName>
    <definedName name="A" localSheetId="6">#REF!</definedName>
    <definedName name="A" localSheetId="19">#REF!</definedName>
    <definedName name="A" localSheetId="20">#REF!</definedName>
    <definedName name="A" localSheetId="21">#REF!</definedName>
    <definedName name="A" localSheetId="26">#REF!</definedName>
    <definedName name="A" localSheetId="35">#REF!</definedName>
    <definedName name="A" localSheetId="37">#REF!</definedName>
    <definedName name="A" localSheetId="27">#REF!</definedName>
    <definedName name="A" localSheetId="29">#REF!</definedName>
    <definedName name="A" localSheetId="30">#REF!</definedName>
    <definedName name="A" localSheetId="31">#REF!</definedName>
    <definedName name="A" localSheetId="32">#REF!</definedName>
    <definedName name="A" localSheetId="39">#REF!</definedName>
    <definedName name="A">#REF!</definedName>
    <definedName name="A." localSheetId="35">#REF!</definedName>
    <definedName name="A." localSheetId="37">#REF!</definedName>
    <definedName name="A." localSheetId="27">#REF!</definedName>
    <definedName name="A." localSheetId="29">#REF!</definedName>
    <definedName name="A." localSheetId="30">#REF!</definedName>
    <definedName name="A." localSheetId="31">#REF!</definedName>
    <definedName name="A." localSheetId="32">#REF!</definedName>
    <definedName name="A." localSheetId="39">#REF!</definedName>
    <definedName name="A.">#REF!</definedName>
    <definedName name="aa" hidden="1">#REF!</definedName>
    <definedName name="AAA" localSheetId="37">#REF!</definedName>
    <definedName name="AAA" localSheetId="27">#REF!</definedName>
    <definedName name="AAA" localSheetId="29">#REF!</definedName>
    <definedName name="AAA" localSheetId="30">#REF!</definedName>
    <definedName name="AAA" localSheetId="31">#REF!</definedName>
    <definedName name="AAA" localSheetId="32">#REF!</definedName>
    <definedName name="AAA">#REF!</definedName>
    <definedName name="aaaa" hidden="1">#REF!</definedName>
    <definedName name="aaaaaaaaaa" localSheetId="4">'4. LABOR MARKET'!$B$1:$O$45</definedName>
    <definedName name="ACTIVATE" localSheetId="37">#REF!</definedName>
    <definedName name="ACTIVATE" localSheetId="27">#REF!</definedName>
    <definedName name="ACTIVATE" localSheetId="29">#REF!</definedName>
    <definedName name="ACTIVATE" localSheetId="30">#REF!</definedName>
    <definedName name="ACTIVATE" localSheetId="31">#REF!</definedName>
    <definedName name="ACTIVATE" localSheetId="32">#REF!</definedName>
    <definedName name="ACTIVATE">#REF!</definedName>
    <definedName name="Africa">#REF!</definedName>
    <definedName name="ALL">'[1]Imp:DSA output'!$C$9:$R$464</definedName>
    <definedName name="andreja" localSheetId="6">[11]Sheet1!$O$3:$O$11</definedName>
    <definedName name="andreja" localSheetId="19">[8]Sheet1!$O$3:$O$11</definedName>
    <definedName name="andreja" localSheetId="20">[8]Sheet1!$O$3:$O$11</definedName>
    <definedName name="andreja" localSheetId="21">[8]Sheet1!$O$3:$O$11</definedName>
    <definedName name="andreja" localSheetId="39">[12]Sheet1!$O$3:$O$11</definedName>
    <definedName name="andreja">[13]Sheet1!$O$3:$O$11</definedName>
    <definedName name="AppearanceW">[14]WordCopy!$Z$18:$Z$19</definedName>
    <definedName name="ar_i_dag">2008</definedName>
    <definedName name="asdf" localSheetId="19">#REF!</definedName>
    <definedName name="asdf" localSheetId="20">#REF!</definedName>
    <definedName name="asdf" localSheetId="21">#REF!</definedName>
    <definedName name="asdf">#REF!</definedName>
    <definedName name="asfas" localSheetId="19">#REF!</definedName>
    <definedName name="asfas" localSheetId="20">#REF!</definedName>
    <definedName name="asfas" localSheetId="21">#REF!</definedName>
    <definedName name="asfas">#REF!</definedName>
    <definedName name="Asia" localSheetId="19">#REF!</definedName>
    <definedName name="Asia" localSheetId="20">#REF!</definedName>
    <definedName name="Asia" localSheetId="21">#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6">[6]!atrade</definedName>
    <definedName name="atrade" localSheetId="36">[6]!atrade</definedName>
    <definedName name="atrade" localSheetId="37">[6]!atrade</definedName>
    <definedName name="atrade" localSheetId="27">[6]!atrade</definedName>
    <definedName name="atrade" localSheetId="29">[6]!atrade</definedName>
    <definedName name="atrade" localSheetId="30">[6]!atrade</definedName>
    <definedName name="atrade" localSheetId="31">[6]!atrade</definedName>
    <definedName name="atrade" localSheetId="32">[6]!atrade</definedName>
    <definedName name="atrade">[6]!atrade</definedName>
    <definedName name="auto" localSheetId="19">OFFSET(#REF!,0,0,1,COUNT(#REF!))</definedName>
    <definedName name="auto" localSheetId="20">OFFSET(#REF!,0,0,1,COUNT(#REF!))</definedName>
    <definedName name="auto" localSheetId="21">OFFSET(#REF!,0,0,1,COUNT(#REF!))</definedName>
    <definedName name="auto">OFFSET(#REF!,0,0,1,COUNT(#REF!))</definedName>
    <definedName name="B" localSheetId="6">#REF!</definedName>
    <definedName name="b" localSheetId="19">#REF!</definedName>
    <definedName name="b" localSheetId="20">#REF!</definedName>
    <definedName name="b" localSheetId="21">#REF!</definedName>
    <definedName name="B" localSheetId="26">#REF!</definedName>
    <definedName name="B" localSheetId="35">#REF!</definedName>
    <definedName name="B" localSheetId="37">#REF!</definedName>
    <definedName name="B" localSheetId="27">#REF!</definedName>
    <definedName name="B" localSheetId="29">#REF!</definedName>
    <definedName name="B" localSheetId="30">#REF!</definedName>
    <definedName name="B" localSheetId="31">#REF!</definedName>
    <definedName name="B" localSheetId="32">#REF!</definedName>
    <definedName name="b" localSheetId="39">#REF!</definedName>
    <definedName name="b">#REF!</definedName>
    <definedName name="BASDAT" localSheetId="19">'[3]Annual Tables'!#REF!</definedName>
    <definedName name="BASDAT" localSheetId="20">'[3]Annual Tables'!#REF!</definedName>
    <definedName name="BASDAT" localSheetId="21">'[3]Annual Tables'!#REF!</definedName>
    <definedName name="BASDAT">'[3]Annual Tables'!#REF!</definedName>
    <definedName name="Batumi_debt" localSheetId="19">#REF!</definedName>
    <definedName name="Batumi_debt" localSheetId="20">#REF!</definedName>
    <definedName name="Batumi_debt" localSheetId="21">#REF!</definedName>
    <definedName name="Batumi_debt" localSheetId="37">#REF!</definedName>
    <definedName name="Batumi_debt" localSheetId="27">#REF!</definedName>
    <definedName name="Batumi_debt" localSheetId="29">#REF!</definedName>
    <definedName name="Batumi_debt" localSheetId="30">#REF!</definedName>
    <definedName name="Batumi_debt" localSheetId="31">#REF!</definedName>
    <definedName name="Batumi_debt" localSheetId="32">#REF!</definedName>
    <definedName name="Batumi_debt">#REF!</definedName>
    <definedName name="bb" localSheetId="8" hidden="1">{"Riqfin97",#N/A,FALSE,"Tran";"Riqfinpro",#N/A,FALSE,"Tran"}</definedName>
    <definedName name="bb" localSheetId="15"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localSheetId="38" hidden="1">{"Riqfin97",#N/A,FALSE,"Tran";"Riqfinpro",#N/A,FALSE,"Tran"}</definedName>
    <definedName name="bb" hidden="1">{"Riqfin97",#N/A,FALSE,"Tran";"Riqfinpro",#N/A,FALSE,"Tran"}</definedName>
    <definedName name="BBB" localSheetId="37">#REF!</definedName>
    <definedName name="BBB" localSheetId="27">#REF!</definedName>
    <definedName name="BBB" localSheetId="29">#REF!</definedName>
    <definedName name="BBB" localSheetId="30">#REF!</definedName>
    <definedName name="BBB" localSheetId="31">#REF!</definedName>
    <definedName name="BBB" localSheetId="32">#REF!</definedName>
    <definedName name="BBB">#REF!</definedName>
    <definedName name="BCA">#N/A</definedName>
    <definedName name="BCA_GDP">#N/A</definedName>
    <definedName name="BCA_NGDP" localSheetId="6">#REF!</definedName>
    <definedName name="BCA_NGDP" localSheetId="26">#REF!</definedName>
    <definedName name="BCA_NGDP" localSheetId="37">#REF!</definedName>
    <definedName name="BCA_NGDP" localSheetId="27">#REF!</definedName>
    <definedName name="BCA_NGDP" localSheetId="29">#REF!</definedName>
    <definedName name="BCA_NGDP" localSheetId="30">#REF!</definedName>
    <definedName name="BCA_NGDP" localSheetId="31">#REF!</definedName>
    <definedName name="BCA_NGDP" localSheetId="32">#REF!</definedName>
    <definedName name="BCA_NGDP">#REF!</definedName>
    <definedName name="BE">#N/A</definedName>
    <definedName name="BEA" localSheetId="6">#REF!</definedName>
    <definedName name="BEA" localSheetId="26">#REF!</definedName>
    <definedName name="BEA" localSheetId="37">#REF!</definedName>
    <definedName name="BEA" localSheetId="27">#REF!</definedName>
    <definedName name="BEA" localSheetId="29">#REF!</definedName>
    <definedName name="BEA" localSheetId="30">#REF!</definedName>
    <definedName name="BEA" localSheetId="31">#REF!</definedName>
    <definedName name="BEA" localSheetId="32">#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6">#REF!</definedName>
    <definedName name="BED" localSheetId="37">#REF!</definedName>
    <definedName name="BED" localSheetId="27">#REF!</definedName>
    <definedName name="BED" localSheetId="29">#REF!</definedName>
    <definedName name="BED" localSheetId="30">#REF!</definedName>
    <definedName name="BED" localSheetId="31">#REF!</definedName>
    <definedName name="BED" localSheetId="32">#REF!</definedName>
    <definedName name="BED">#REF!</definedName>
    <definedName name="BED_6" localSheetId="37">#REF!</definedName>
    <definedName name="BED_6" localSheetId="27">#REF!</definedName>
    <definedName name="BED_6" localSheetId="29">#REF!</definedName>
    <definedName name="BED_6" localSheetId="30">#REF!</definedName>
    <definedName name="BED_6" localSheetId="31">#REF!</definedName>
    <definedName name="BED_6" localSheetId="32">#REF!</definedName>
    <definedName name="BED_6">#REF!</definedName>
    <definedName name="BEDE">#REF!</definedName>
    <definedName name="BEO" localSheetId="37">#REF!</definedName>
    <definedName name="BEO" localSheetId="27">#REF!</definedName>
    <definedName name="BEO" localSheetId="29">#REF!</definedName>
    <definedName name="BEO" localSheetId="30">#REF!</definedName>
    <definedName name="BEO" localSheetId="31">#REF!</definedName>
    <definedName name="BEO" localSheetId="32">#REF!</definedName>
    <definedName name="BEO">#REF!</definedName>
    <definedName name="BER" localSheetId="37">#REF!</definedName>
    <definedName name="BER" localSheetId="27">#REF!</definedName>
    <definedName name="BER" localSheetId="29">#REF!</definedName>
    <definedName name="BER" localSheetId="30">#REF!</definedName>
    <definedName name="BER" localSheetId="31">#REF!</definedName>
    <definedName name="BER" localSheetId="32">#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6">#REF!</definedName>
    <definedName name="BFD" localSheetId="37">#REF!</definedName>
    <definedName name="BFD" localSheetId="27">#REF!</definedName>
    <definedName name="BFD" localSheetId="29">#REF!</definedName>
    <definedName name="BFD" localSheetId="30">#REF!</definedName>
    <definedName name="BFD" localSheetId="31">#REF!</definedName>
    <definedName name="BFD" localSheetId="32">#REF!</definedName>
    <definedName name="BFD">#REF!</definedName>
    <definedName name="BFDA" localSheetId="37">#REF!</definedName>
    <definedName name="BFDA" localSheetId="27">#REF!</definedName>
    <definedName name="BFDA" localSheetId="29">#REF!</definedName>
    <definedName name="BFDA" localSheetId="30">#REF!</definedName>
    <definedName name="BFDA" localSheetId="31">#REF!</definedName>
    <definedName name="BFDA" localSheetId="32">#REF!</definedName>
    <definedName name="BFDA">#REF!</definedName>
    <definedName name="BFDI" localSheetId="37">#REF!</definedName>
    <definedName name="BFDI" localSheetId="27">#REF!</definedName>
    <definedName name="BFDI" localSheetId="29">#REF!</definedName>
    <definedName name="BFDI" localSheetId="30">#REF!</definedName>
    <definedName name="BFDI" localSheetId="31">#REF!</definedName>
    <definedName name="BFDI" localSheetId="32">#REF!</definedName>
    <definedName name="BFDI">#REF!</definedName>
    <definedName name="BFDIL" localSheetId="37">#REF!</definedName>
    <definedName name="BFDIL" localSheetId="27">#REF!</definedName>
    <definedName name="BFDIL" localSheetId="29">#REF!</definedName>
    <definedName name="BFDIL" localSheetId="30">#REF!</definedName>
    <definedName name="BFDIL" localSheetId="31">#REF!</definedName>
    <definedName name="BFDIL" localSheetId="32">#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6">'Slika 6.1. - Figure 6.1'!BFLD_DF</definedName>
    <definedName name="BFLD_DF" localSheetId="37">'Slika 6.13. - Figure 6.13'!BFLD_DF</definedName>
    <definedName name="BFLD_DF" localSheetId="27">'Slika 6.2. - Figure 6.2'!BFLD_DF</definedName>
    <definedName name="BFLD_DF">#N/A</definedName>
    <definedName name="BFLG">#N/A</definedName>
    <definedName name="BFLG_D">#N/A</definedName>
    <definedName name="BFLG_DF">#N/A</definedName>
    <definedName name="BFO" localSheetId="6">#REF!</definedName>
    <definedName name="BFO" localSheetId="19">#REF!</definedName>
    <definedName name="BFO" localSheetId="20">#REF!</definedName>
    <definedName name="BFO" localSheetId="21">#REF!</definedName>
    <definedName name="BFO" localSheetId="26">#REF!</definedName>
    <definedName name="BFO" localSheetId="37">#REF!</definedName>
    <definedName name="BFO" localSheetId="27">#REF!</definedName>
    <definedName name="BFO" localSheetId="29">#REF!</definedName>
    <definedName name="BFO" localSheetId="30">#REF!</definedName>
    <definedName name="BFO" localSheetId="31">#REF!</definedName>
    <definedName name="BFO" localSheetId="32">#REF!</definedName>
    <definedName name="BFO">#REF!</definedName>
    <definedName name="BFOA" localSheetId="37">#REF!</definedName>
    <definedName name="BFOA" localSheetId="27">#REF!</definedName>
    <definedName name="BFOA" localSheetId="29">#REF!</definedName>
    <definedName name="BFOA" localSheetId="30">#REF!</definedName>
    <definedName name="BFOA" localSheetId="31">#REF!</definedName>
    <definedName name="BFOA" localSheetId="32">#REF!</definedName>
    <definedName name="BFOA">#REF!</definedName>
    <definedName name="BFOAG" localSheetId="37">#REF!</definedName>
    <definedName name="BFOAG" localSheetId="27">#REF!</definedName>
    <definedName name="BFOAG" localSheetId="29">#REF!</definedName>
    <definedName name="BFOAG" localSheetId="30">#REF!</definedName>
    <definedName name="BFOAG" localSheetId="31">#REF!</definedName>
    <definedName name="BFOAG" localSheetId="32">#REF!</definedName>
    <definedName name="BFOAG">#REF!</definedName>
    <definedName name="BFOL" localSheetId="37">#REF!</definedName>
    <definedName name="BFOL" localSheetId="27">#REF!</definedName>
    <definedName name="BFOL" localSheetId="29">#REF!</definedName>
    <definedName name="BFOL" localSheetId="30">#REF!</definedName>
    <definedName name="BFOL" localSheetId="31">#REF!</definedName>
    <definedName name="BFOL" localSheetId="32">#REF!</definedName>
    <definedName name="BFOL">#REF!</definedName>
    <definedName name="BFOL_B" localSheetId="37">#REF!</definedName>
    <definedName name="BFOL_B" localSheetId="27">#REF!</definedName>
    <definedName name="BFOL_B" localSheetId="29">#REF!</definedName>
    <definedName name="BFOL_B" localSheetId="30">#REF!</definedName>
    <definedName name="BFOL_B" localSheetId="31">#REF!</definedName>
    <definedName name="BFOL_B" localSheetId="32">#REF!</definedName>
    <definedName name="BFOL_B">#REF!</definedName>
    <definedName name="BFOL_G" localSheetId="37">#REF!</definedName>
    <definedName name="BFOL_G" localSheetId="27">#REF!</definedName>
    <definedName name="BFOL_G" localSheetId="29">#REF!</definedName>
    <definedName name="BFOL_G" localSheetId="30">#REF!</definedName>
    <definedName name="BFOL_G" localSheetId="31">#REF!</definedName>
    <definedName name="BFOL_G" localSheetId="32">#REF!</definedName>
    <definedName name="BFOL_G">#REF!</definedName>
    <definedName name="BFOL_L" localSheetId="37">#REF!</definedName>
    <definedName name="BFOL_L" localSheetId="27">#REF!</definedName>
    <definedName name="BFOL_L" localSheetId="29">#REF!</definedName>
    <definedName name="BFOL_L" localSheetId="30">#REF!</definedName>
    <definedName name="BFOL_L" localSheetId="31">#REF!</definedName>
    <definedName name="BFOL_L" localSheetId="32">#REF!</definedName>
    <definedName name="BFOL_L">#REF!</definedName>
    <definedName name="BFOL_O" localSheetId="37">#REF!</definedName>
    <definedName name="BFOL_O" localSheetId="27">#REF!</definedName>
    <definedName name="BFOL_O" localSheetId="29">#REF!</definedName>
    <definedName name="BFOL_O" localSheetId="30">#REF!</definedName>
    <definedName name="BFOL_O" localSheetId="31">#REF!</definedName>
    <definedName name="BFOL_O" localSheetId="32">#REF!</definedName>
    <definedName name="BFOL_O">#REF!</definedName>
    <definedName name="BFOL_S" localSheetId="37">#REF!</definedName>
    <definedName name="BFOL_S" localSheetId="27">#REF!</definedName>
    <definedName name="BFOL_S" localSheetId="29">#REF!</definedName>
    <definedName name="BFOL_S" localSheetId="30">#REF!</definedName>
    <definedName name="BFOL_S" localSheetId="31">#REF!</definedName>
    <definedName name="BFOL_S" localSheetId="32">#REF!</definedName>
    <definedName name="BFOL_S">#REF!</definedName>
    <definedName name="BFOLB" localSheetId="37">#REF!</definedName>
    <definedName name="BFOLB" localSheetId="27">#REF!</definedName>
    <definedName name="BFOLB" localSheetId="29">#REF!</definedName>
    <definedName name="BFOLB" localSheetId="30">#REF!</definedName>
    <definedName name="BFOLB" localSheetId="31">#REF!</definedName>
    <definedName name="BFOLB" localSheetId="32">#REF!</definedName>
    <definedName name="BFOLB">#REF!</definedName>
    <definedName name="BFOLG_L" localSheetId="37">#REF!</definedName>
    <definedName name="BFOLG_L" localSheetId="27">#REF!</definedName>
    <definedName name="BFOLG_L" localSheetId="29">#REF!</definedName>
    <definedName name="BFOLG_L" localSheetId="30">#REF!</definedName>
    <definedName name="BFOLG_L" localSheetId="31">#REF!</definedName>
    <definedName name="BFOLG_L" localSheetId="32">#REF!</definedName>
    <definedName name="BFOLG_L">#REF!</definedName>
    <definedName name="BFP" localSheetId="37">#REF!</definedName>
    <definedName name="BFP" localSheetId="27">#REF!</definedName>
    <definedName name="BFP" localSheetId="29">#REF!</definedName>
    <definedName name="BFP" localSheetId="30">#REF!</definedName>
    <definedName name="BFP" localSheetId="31">#REF!</definedName>
    <definedName name="BFP" localSheetId="32">#REF!</definedName>
    <definedName name="BFP">#REF!</definedName>
    <definedName name="BFPA" localSheetId="37">#REF!</definedName>
    <definedName name="BFPA" localSheetId="27">#REF!</definedName>
    <definedName name="BFPA" localSheetId="29">#REF!</definedName>
    <definedName name="BFPA" localSheetId="30">#REF!</definedName>
    <definedName name="BFPA" localSheetId="31">#REF!</definedName>
    <definedName name="BFPA" localSheetId="32">#REF!</definedName>
    <definedName name="BFPA">#REF!</definedName>
    <definedName name="BFPAG" localSheetId="37">#REF!</definedName>
    <definedName name="BFPAG" localSheetId="27">#REF!</definedName>
    <definedName name="BFPAG" localSheetId="29">#REF!</definedName>
    <definedName name="BFPAG" localSheetId="30">#REF!</definedName>
    <definedName name="BFPAG" localSheetId="31">#REF!</definedName>
    <definedName name="BFPAG" localSheetId="32">#REF!</definedName>
    <definedName name="BFPAG">#REF!</definedName>
    <definedName name="BFPL" localSheetId="37">#REF!</definedName>
    <definedName name="BFPL" localSheetId="27">#REF!</definedName>
    <definedName name="BFPL" localSheetId="29">#REF!</definedName>
    <definedName name="BFPL" localSheetId="30">#REF!</definedName>
    <definedName name="BFPL" localSheetId="31">#REF!</definedName>
    <definedName name="BFPL" localSheetId="32">#REF!</definedName>
    <definedName name="BFPL">#REF!</definedName>
    <definedName name="BFPLBN" localSheetId="37">#REF!</definedName>
    <definedName name="BFPLBN" localSheetId="27">#REF!</definedName>
    <definedName name="BFPLBN" localSheetId="29">#REF!</definedName>
    <definedName name="BFPLBN" localSheetId="30">#REF!</definedName>
    <definedName name="BFPLBN" localSheetId="31">#REF!</definedName>
    <definedName name="BFPLBN" localSheetId="32">#REF!</definedName>
    <definedName name="BFPLBN">#REF!</definedName>
    <definedName name="BFPLD" localSheetId="37">#REF!</definedName>
    <definedName name="BFPLD" localSheetId="27">#REF!</definedName>
    <definedName name="BFPLD" localSheetId="29">#REF!</definedName>
    <definedName name="BFPLD" localSheetId="30">#REF!</definedName>
    <definedName name="BFPLD" localSheetId="31">#REF!</definedName>
    <definedName name="BFPLD" localSheetId="32">#REF!</definedName>
    <definedName name="BFPLD">#REF!</definedName>
    <definedName name="BFPLD_G" localSheetId="37">#REF!</definedName>
    <definedName name="BFPLD_G" localSheetId="27">#REF!</definedName>
    <definedName name="BFPLD_G" localSheetId="29">#REF!</definedName>
    <definedName name="BFPLD_G" localSheetId="30">#REF!</definedName>
    <definedName name="BFPLD_G" localSheetId="31">#REF!</definedName>
    <definedName name="BFPLD_G" localSheetId="32">#REF!</definedName>
    <definedName name="BFPLD_G">#REF!</definedName>
    <definedName name="BFPLE" localSheetId="37">#REF!</definedName>
    <definedName name="BFPLE" localSheetId="27">#REF!</definedName>
    <definedName name="BFPLE" localSheetId="29">#REF!</definedName>
    <definedName name="BFPLE" localSheetId="30">#REF!</definedName>
    <definedName name="BFPLE" localSheetId="31">#REF!</definedName>
    <definedName name="BFPLE" localSheetId="32">#REF!</definedName>
    <definedName name="BFPLE">#REF!</definedName>
    <definedName name="BFPLE_G" localSheetId="37">#REF!</definedName>
    <definedName name="BFPLE_G" localSheetId="27">#REF!</definedName>
    <definedName name="BFPLE_G" localSheetId="29">#REF!</definedName>
    <definedName name="BFPLE_G" localSheetId="30">#REF!</definedName>
    <definedName name="BFPLE_G" localSheetId="31">#REF!</definedName>
    <definedName name="BFPLE_G" localSheetId="32">#REF!</definedName>
    <definedName name="BFPLE_G">#REF!</definedName>
    <definedName name="BFPLMM" localSheetId="37">#REF!</definedName>
    <definedName name="BFPLMM" localSheetId="27">#REF!</definedName>
    <definedName name="BFPLMM" localSheetId="29">#REF!</definedName>
    <definedName name="BFPLMM" localSheetId="30">#REF!</definedName>
    <definedName name="BFPLMM" localSheetId="31">#REF!</definedName>
    <definedName name="BFPLMM" localSheetId="32">#REF!</definedName>
    <definedName name="BFPLMM">#REF!</definedName>
    <definedName name="BFRA">#N/A</definedName>
    <definedName name="BFUND" localSheetId="6">#REF!</definedName>
    <definedName name="BFUND" localSheetId="26">#REF!</definedName>
    <definedName name="BFUND" localSheetId="37">#REF!</definedName>
    <definedName name="BFUND" localSheetId="27">#REF!</definedName>
    <definedName name="BFUND" localSheetId="29">#REF!</definedName>
    <definedName name="BFUND" localSheetId="30">#REF!</definedName>
    <definedName name="BFUND" localSheetId="31">#REF!</definedName>
    <definedName name="BFUND" localSheetId="32">#REF!</definedName>
    <definedName name="BFUND">#REF!</definedName>
    <definedName name="BGS" localSheetId="37">#REF!</definedName>
    <definedName name="BGS" localSheetId="27">#REF!</definedName>
    <definedName name="BGS" localSheetId="29">#REF!</definedName>
    <definedName name="BGS" localSheetId="30">#REF!</definedName>
    <definedName name="BGS" localSheetId="31">#REF!</definedName>
    <definedName name="BGS" localSheetId="32">#REF!</definedName>
    <definedName name="BGS">#REF!</definedName>
    <definedName name="BH">#REF!</definedName>
    <definedName name="BI">#N/A</definedName>
    <definedName name="BIP" localSheetId="6">#REF!</definedName>
    <definedName name="BIP" localSheetId="26">#REF!</definedName>
    <definedName name="BIP" localSheetId="37">#REF!</definedName>
    <definedName name="BIP" localSheetId="27">#REF!</definedName>
    <definedName name="BIP" localSheetId="29">#REF!</definedName>
    <definedName name="BIP" localSheetId="30">#REF!</definedName>
    <definedName name="BIP" localSheetId="31">#REF!</definedName>
    <definedName name="BIP" localSheetId="32">#REF!</definedName>
    <definedName name="BIP">#REF!</definedName>
    <definedName name="BK">#N/A</definedName>
    <definedName name="BKF">#N/A</definedName>
    <definedName name="BKFA" localSheetId="6">#REF!</definedName>
    <definedName name="BKFA" localSheetId="26">#REF!</definedName>
    <definedName name="BKFA" localSheetId="37">#REF!</definedName>
    <definedName name="BKFA" localSheetId="27">#REF!</definedName>
    <definedName name="BKFA" localSheetId="29">#REF!</definedName>
    <definedName name="BKFA" localSheetId="30">#REF!</definedName>
    <definedName name="BKFA" localSheetId="31">#REF!</definedName>
    <definedName name="BKFA" localSheetId="32">#REF!</definedName>
    <definedName name="BKFA">#REF!</definedName>
    <definedName name="BKO" localSheetId="37">#REF!</definedName>
    <definedName name="BKO" localSheetId="27">#REF!</definedName>
    <definedName name="BKO" localSheetId="29">#REF!</definedName>
    <definedName name="BKO" localSheetId="30">#REF!</definedName>
    <definedName name="BKO" localSheetId="31">#REF!</definedName>
    <definedName name="BKO" localSheetId="32">#REF!</definedName>
    <definedName name="BKO">#REF!</definedName>
    <definedName name="blok" localSheetId="19">OFFSET(#REF!,0,0,COUNT(#REF!),1)</definedName>
    <definedName name="blok" localSheetId="20">OFFSET(#REF!,0,0,COUNT(#REF!),1)</definedName>
    <definedName name="blok" localSheetId="21">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9" hidden="1">#REF!</definedName>
    <definedName name="BLPH1" localSheetId="20" hidden="1">#REF!</definedName>
    <definedName name="BLPH1" localSheetId="21" hidden="1">#REF!</definedName>
    <definedName name="BLPH1" localSheetId="35" hidden="1">#REF!</definedName>
    <definedName name="BLPH1" localSheetId="37" hidden="1">#REF!</definedName>
    <definedName name="BLPH1" localSheetId="27" hidden="1">#REF!</definedName>
    <definedName name="BLPH1" localSheetId="29" hidden="1">#REF!</definedName>
    <definedName name="BLPH1" localSheetId="30" hidden="1">#REF!</definedName>
    <definedName name="BLPH1" localSheetId="31" hidden="1">#REF!</definedName>
    <definedName name="BLPH1" localSheetId="32" hidden="1">#REF!</definedName>
    <definedName name="BLPH1" localSheetId="39"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5" hidden="1">#REF!</definedName>
    <definedName name="BLPH10" localSheetId="37" hidden="1">#REF!</definedName>
    <definedName name="BLPH10" localSheetId="27" hidden="1">#REF!</definedName>
    <definedName name="BLPH10" localSheetId="29" hidden="1">#REF!</definedName>
    <definedName name="BLPH10" localSheetId="30" hidden="1">#REF!</definedName>
    <definedName name="BLPH10" localSheetId="31" hidden="1">#REF!</definedName>
    <definedName name="BLPH10" localSheetId="32" hidden="1">#REF!</definedName>
    <definedName name="BLPH10" localSheetId="39" hidden="1">#REF!</definedName>
    <definedName name="BLPH10" hidden="1">#REF!</definedName>
    <definedName name="BLPH2" localSheetId="3" hidden="1">#REF!</definedName>
    <definedName name="BLPH2" localSheetId="15" hidden="1">#REF!</definedName>
    <definedName name="BLPH2" localSheetId="16" hidden="1">#REF!</definedName>
    <definedName name="BLPH2" localSheetId="35" hidden="1">#REF!</definedName>
    <definedName name="BLPH2" localSheetId="37" hidden="1">#REF!</definedName>
    <definedName name="BLPH2" localSheetId="27" hidden="1">#REF!</definedName>
    <definedName name="BLPH2" localSheetId="29" hidden="1">#REF!</definedName>
    <definedName name="BLPH2" localSheetId="30" hidden="1">#REF!</definedName>
    <definedName name="BLPH2" localSheetId="31" hidden="1">#REF!</definedName>
    <definedName name="BLPH2" localSheetId="32" hidden="1">#REF!</definedName>
    <definedName name="BLPH2" localSheetId="39" hidden="1">#REF!</definedName>
    <definedName name="BLPH2" hidden="1">#REF!</definedName>
    <definedName name="BLPH3" localSheetId="3" hidden="1">#REF!</definedName>
    <definedName name="BLPH3" localSheetId="15" hidden="1">#REF!</definedName>
    <definedName name="BLPH3" localSheetId="16" hidden="1">#REF!</definedName>
    <definedName name="BLPH3" localSheetId="35" hidden="1">#REF!</definedName>
    <definedName name="BLPH3" localSheetId="37" hidden="1">#REF!</definedName>
    <definedName name="BLPH3" localSheetId="27" hidden="1">#REF!</definedName>
    <definedName name="BLPH3" localSheetId="29" hidden="1">#REF!</definedName>
    <definedName name="BLPH3" localSheetId="30" hidden="1">#REF!</definedName>
    <definedName name="BLPH3" localSheetId="31" hidden="1">#REF!</definedName>
    <definedName name="BLPH3" localSheetId="32" hidden="1">#REF!</definedName>
    <definedName name="BLPH3" localSheetId="39" hidden="1">#REF!</definedName>
    <definedName name="BLPH3" hidden="1">#REF!</definedName>
    <definedName name="BLPH4" localSheetId="3" hidden="1">#REF!</definedName>
    <definedName name="BLPH4" localSheetId="15" hidden="1">#REF!</definedName>
    <definedName name="BLPH4" localSheetId="16" hidden="1">#REF!</definedName>
    <definedName name="BLPH4" localSheetId="35" hidden="1">#REF!</definedName>
    <definedName name="BLPH4" localSheetId="37" hidden="1">#REF!</definedName>
    <definedName name="BLPH4" localSheetId="27" hidden="1">#REF!</definedName>
    <definedName name="BLPH4" localSheetId="29" hidden="1">#REF!</definedName>
    <definedName name="BLPH4" localSheetId="30" hidden="1">#REF!</definedName>
    <definedName name="BLPH4" localSheetId="31" hidden="1">#REF!</definedName>
    <definedName name="BLPH4" localSheetId="32" hidden="1">#REF!</definedName>
    <definedName name="BLPH4" localSheetId="39" hidden="1">#REF!</definedName>
    <definedName name="BLPH4" hidden="1">#REF!</definedName>
    <definedName name="BLPH5" localSheetId="3" hidden="1">#REF!</definedName>
    <definedName name="BLPH5" localSheetId="15" hidden="1">#REF!</definedName>
    <definedName name="BLPH5" localSheetId="16" hidden="1">#REF!</definedName>
    <definedName name="BLPH5" localSheetId="35" hidden="1">#REF!</definedName>
    <definedName name="BLPH5" localSheetId="37" hidden="1">#REF!</definedName>
    <definedName name="BLPH5" localSheetId="27" hidden="1">#REF!</definedName>
    <definedName name="BLPH5" localSheetId="29" hidden="1">#REF!</definedName>
    <definedName name="BLPH5" localSheetId="30" hidden="1">#REF!</definedName>
    <definedName name="BLPH5" localSheetId="31" hidden="1">#REF!</definedName>
    <definedName name="BLPH5" localSheetId="32" hidden="1">#REF!</definedName>
    <definedName name="BLPH5" localSheetId="39" hidden="1">#REF!</definedName>
    <definedName name="BLPH5" hidden="1">#REF!</definedName>
    <definedName name="BLPH6" localSheetId="3" hidden="1">#REF!</definedName>
    <definedName name="BLPH6" localSheetId="15" hidden="1">#REF!</definedName>
    <definedName name="BLPH6" localSheetId="16" hidden="1">#REF!</definedName>
    <definedName name="BLPH6" localSheetId="35" hidden="1">#REF!</definedName>
    <definedName name="BLPH6" localSheetId="37" hidden="1">#REF!</definedName>
    <definedName name="BLPH6" localSheetId="27" hidden="1">#REF!</definedName>
    <definedName name="BLPH6" localSheetId="29" hidden="1">#REF!</definedName>
    <definedName name="BLPH6" localSheetId="30" hidden="1">#REF!</definedName>
    <definedName name="BLPH6" localSheetId="31" hidden="1">#REF!</definedName>
    <definedName name="BLPH6" localSheetId="32" hidden="1">#REF!</definedName>
    <definedName name="BLPH6" localSheetId="39"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9" hidden="1">#REF!</definedName>
    <definedName name="BLPH7" localSheetId="20" hidden="1">#REF!</definedName>
    <definedName name="BLPH7" localSheetId="21" hidden="1">#REF!</definedName>
    <definedName name="BLPH7" localSheetId="35" hidden="1">#REF!</definedName>
    <definedName name="BLPH7" localSheetId="37" hidden="1">#REF!</definedName>
    <definedName name="BLPH7" localSheetId="27" hidden="1">#REF!</definedName>
    <definedName name="BLPH7" localSheetId="29" hidden="1">#REF!</definedName>
    <definedName name="BLPH7" localSheetId="30" hidden="1">#REF!</definedName>
    <definedName name="BLPH7" localSheetId="31" hidden="1">#REF!</definedName>
    <definedName name="BLPH7" localSheetId="32" hidden="1">#REF!</definedName>
    <definedName name="BLPH7" localSheetId="39"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9" hidden="1">#REF!</definedName>
    <definedName name="BLPH8" localSheetId="20" hidden="1">#REF!</definedName>
    <definedName name="BLPH8" localSheetId="21" hidden="1">#REF!</definedName>
    <definedName name="BLPH8" localSheetId="35" hidden="1">#REF!</definedName>
    <definedName name="BLPH8" localSheetId="37" hidden="1">#REF!</definedName>
    <definedName name="BLPH8" localSheetId="27" hidden="1">#REF!</definedName>
    <definedName name="BLPH8" localSheetId="29" hidden="1">#REF!</definedName>
    <definedName name="BLPH8" localSheetId="30" hidden="1">#REF!</definedName>
    <definedName name="BLPH8" localSheetId="31" hidden="1">#REF!</definedName>
    <definedName name="BLPH8" localSheetId="32" hidden="1">#REF!</definedName>
    <definedName name="BLPH8" localSheetId="39"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9" hidden="1">#REF!</definedName>
    <definedName name="BLPH9" localSheetId="20" hidden="1">#REF!</definedName>
    <definedName name="BLPH9" localSheetId="21" hidden="1">#REF!</definedName>
    <definedName name="BLPH9" localSheetId="35" hidden="1">#REF!</definedName>
    <definedName name="BLPH9" localSheetId="37" hidden="1">#REF!</definedName>
    <definedName name="BLPH9" localSheetId="27" hidden="1">#REF!</definedName>
    <definedName name="BLPH9" localSheetId="29" hidden="1">#REF!</definedName>
    <definedName name="BLPH9" localSheetId="30" hidden="1">#REF!</definedName>
    <definedName name="BLPH9" localSheetId="31" hidden="1">#REF!</definedName>
    <definedName name="BLPH9" localSheetId="32" hidden="1">#REF!</definedName>
    <definedName name="BLPH9" localSheetId="39" hidden="1">#REF!</definedName>
    <definedName name="BLPH9" hidden="1">[15]Brent_WTI_Dubai!$J$13</definedName>
    <definedName name="BM" localSheetId="19">#REF!</definedName>
    <definedName name="BM" localSheetId="20">#REF!</definedName>
    <definedName name="BM" localSheetId="21">#REF!</definedName>
    <definedName name="BM" localSheetId="37">#REF!</definedName>
    <definedName name="BM" localSheetId="27">#REF!</definedName>
    <definedName name="BM" localSheetId="29">#REF!</definedName>
    <definedName name="BM" localSheetId="30">#REF!</definedName>
    <definedName name="BM" localSheetId="31">#REF!</definedName>
    <definedName name="BM" localSheetId="32">#REF!</definedName>
    <definedName name="BM">#REF!</definedName>
    <definedName name="BMG">[16]Q6!$E$28:$AH$28</definedName>
    <definedName name="BMII">#N/A</definedName>
    <definedName name="BMII_7" localSheetId="6">#REF!</definedName>
    <definedName name="BMII_7" localSheetId="26">#REF!</definedName>
    <definedName name="BMII_7" localSheetId="37">#REF!</definedName>
    <definedName name="BMII_7" localSheetId="27">#REF!</definedName>
    <definedName name="BMII_7" localSheetId="29">#REF!</definedName>
    <definedName name="BMII_7" localSheetId="30">#REF!</definedName>
    <definedName name="BMII_7" localSheetId="31">#REF!</definedName>
    <definedName name="BMII_7" localSheetId="32">#REF!</definedName>
    <definedName name="BMII_7">#REF!</definedName>
    <definedName name="BMIIB">#N/A</definedName>
    <definedName name="BMIIG">#N/A</definedName>
    <definedName name="BMS" localSheetId="6">#REF!</definedName>
    <definedName name="BMS" localSheetId="26">#REF!</definedName>
    <definedName name="BMS" localSheetId="37">#REF!</definedName>
    <definedName name="BMS" localSheetId="27">#REF!</definedName>
    <definedName name="BMS" localSheetId="29">#REF!</definedName>
    <definedName name="BMS" localSheetId="30">#REF!</definedName>
    <definedName name="BMS" localSheetId="31">#REF!</definedName>
    <definedName name="BMS" localSheetId="32">#REF!</definedName>
    <definedName name="BMS">#REF!</definedName>
    <definedName name="Bolivia" localSheetId="19">#REF!</definedName>
    <definedName name="Bolivia" localSheetId="20">#REF!</definedName>
    <definedName name="Bolivia" localSheetId="21">#REF!</definedName>
    <definedName name="Bolivia">#REF!</definedName>
    <definedName name="booleansC">[14]CSVexport!$X$9:$X$10</definedName>
    <definedName name="booleansW">[14]WordCopy!$Z$15:$Z$16</definedName>
    <definedName name="BOP">#N/A</definedName>
    <definedName name="BOPUSD" localSheetId="6">#REF!</definedName>
    <definedName name="BOPUSD" localSheetId="26">#REF!</definedName>
    <definedName name="BOPUSD" localSheetId="37">#REF!</definedName>
    <definedName name="BOPUSD" localSheetId="27">#REF!</definedName>
    <definedName name="BOPUSD" localSheetId="29">#REF!</definedName>
    <definedName name="BOPUSD" localSheetId="30">#REF!</definedName>
    <definedName name="BOPUSD" localSheetId="31">#REF!</definedName>
    <definedName name="BOPUSD" localSheetId="32">#REF!</definedName>
    <definedName name="BOPUSD">#REF!</definedName>
    <definedName name="BRASS" localSheetId="37">#REF!</definedName>
    <definedName name="BRASS" localSheetId="27">#REF!</definedName>
    <definedName name="BRASS" localSheetId="29">#REF!</definedName>
    <definedName name="BRASS" localSheetId="30">#REF!</definedName>
    <definedName name="BRASS" localSheetId="31">#REF!</definedName>
    <definedName name="BRASS" localSheetId="32">#REF!</definedName>
    <definedName name="BRASS">#REF!</definedName>
    <definedName name="BRASS_1" localSheetId="37">#REF!</definedName>
    <definedName name="BRASS_1" localSheetId="27">#REF!</definedName>
    <definedName name="BRASS_1" localSheetId="29">#REF!</definedName>
    <definedName name="BRASS_1" localSheetId="30">#REF!</definedName>
    <definedName name="BRASS_1" localSheetId="31">#REF!</definedName>
    <definedName name="BRASS_1" localSheetId="32">#REF!</definedName>
    <definedName name="BRASS_1">#REF!</definedName>
    <definedName name="BRASS_6" localSheetId="37">#REF!</definedName>
    <definedName name="BRASS_6" localSheetId="27">#REF!</definedName>
    <definedName name="BRASS_6" localSheetId="29">#REF!</definedName>
    <definedName name="BRASS_6" localSheetId="30">#REF!</definedName>
    <definedName name="BRASS_6" localSheetId="31">#REF!</definedName>
    <definedName name="BRASS_6" localSheetId="32">#REF!</definedName>
    <definedName name="BRASS_6">#REF!</definedName>
    <definedName name="Brazil">#REF!</definedName>
    <definedName name="BTR" localSheetId="37">#REF!</definedName>
    <definedName name="BTR" localSheetId="27">#REF!</definedName>
    <definedName name="BTR" localSheetId="29">#REF!</definedName>
    <definedName name="BTR" localSheetId="30">#REF!</definedName>
    <definedName name="BTR" localSheetId="31">#REF!</definedName>
    <definedName name="BTR" localSheetId="32">#REF!</definedName>
    <definedName name="BTR">#REF!</definedName>
    <definedName name="BTRG" localSheetId="37">#REF!</definedName>
    <definedName name="BTRG" localSheetId="27">#REF!</definedName>
    <definedName name="BTRG" localSheetId="29">#REF!</definedName>
    <definedName name="BTRG" localSheetId="30">#REF!</definedName>
    <definedName name="BTRG" localSheetId="31">#REF!</definedName>
    <definedName name="BTRG" localSheetId="32">#REF!</definedName>
    <definedName name="BTRG">#REF!</definedName>
    <definedName name="Budget_expenditure">#REF!</definedName>
    <definedName name="Budget_revenue">#REF!</definedName>
    <definedName name="BUND_OBL_S95" localSheetId="37">#REF!</definedName>
    <definedName name="BUND_OBL_S95" localSheetId="27">#REF!</definedName>
    <definedName name="BUND_OBL_S95" localSheetId="29">#REF!</definedName>
    <definedName name="BUND_OBL_S95" localSheetId="30">#REF!</definedName>
    <definedName name="BUND_OBL_S95" localSheetId="31">#REF!</definedName>
    <definedName name="BUND_OBL_S95" localSheetId="32">#REF!</definedName>
    <definedName name="BUND_OBL_S95" localSheetId="39">#REF!</definedName>
    <definedName name="BUND_OBL_S95">#REF!</definedName>
    <definedName name="BX" localSheetId="37">#REF!</definedName>
    <definedName name="BX" localSheetId="27">#REF!</definedName>
    <definedName name="BX" localSheetId="29">#REF!</definedName>
    <definedName name="BX" localSheetId="30">#REF!</definedName>
    <definedName name="BX" localSheetId="31">#REF!</definedName>
    <definedName name="BX" localSheetId="32">#REF!</definedName>
    <definedName name="BX">#REF!</definedName>
    <definedName name="BXG">[16]Q6!$E$26:$AH$26</definedName>
    <definedName name="BXS" localSheetId="6">#REF!</definedName>
    <definedName name="BXS" localSheetId="19">#REF!</definedName>
    <definedName name="BXS" localSheetId="20">#REF!</definedName>
    <definedName name="BXS" localSheetId="21">#REF!</definedName>
    <definedName name="BXS" localSheetId="26">#REF!</definedName>
    <definedName name="BXS" localSheetId="37">#REF!</definedName>
    <definedName name="BXS" localSheetId="27">#REF!</definedName>
    <definedName name="BXS" localSheetId="29">#REF!</definedName>
    <definedName name="BXS" localSheetId="30">#REF!</definedName>
    <definedName name="BXS" localSheetId="31">#REF!</definedName>
    <definedName name="BXS" localSheetId="32">#REF!</definedName>
    <definedName name="BXS">#REF!</definedName>
    <definedName name="calcNGS_NGDP">#N/A</definedName>
    <definedName name="CAPnovo" localSheetId="6">#REF!</definedName>
    <definedName name="CAPnovo" localSheetId="19">#REF!</definedName>
    <definedName name="CAPnovo" localSheetId="20">#REF!</definedName>
    <definedName name="CAPnovo" localSheetId="21">#REF!</definedName>
    <definedName name="CAPnovo" localSheetId="26">#REF!</definedName>
    <definedName name="CAPnovo" localSheetId="27">#REF!</definedName>
    <definedName name="CAPnovo" localSheetId="29">#REF!</definedName>
    <definedName name="CAPnovo" localSheetId="30">#REF!</definedName>
    <definedName name="CAPnovo" localSheetId="31">#REF!</definedName>
    <definedName name="CAPnovo" localSheetId="32">#REF!</definedName>
    <definedName name="CAPnovo">#REF!</definedName>
    <definedName name="cc" localSheetId="8" hidden="1">{"Riqfin97",#N/A,FALSE,"Tran";"Riqfinpro",#N/A,FALSE,"Tran"}</definedName>
    <definedName name="cc" localSheetId="15"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38" hidden="1">{"Riqfin97",#N/A,FALSE,"Tran";"Riqfinpro",#N/A,FALSE,"Tran"}</definedName>
    <definedName name="cc" hidden="1">{"Riqfin97",#N/A,FALSE,"Tran";"Riqfinpro",#N/A,FALSE,"Tran"}</definedName>
    <definedName name="CCC" localSheetId="6">#REF!</definedName>
    <definedName name="CCC" localSheetId="37">#REF!</definedName>
    <definedName name="CCC" localSheetId="27">#REF!</definedName>
    <definedName name="CCC" localSheetId="29">#REF!</definedName>
    <definedName name="CCC" localSheetId="30">#REF!</definedName>
    <definedName name="CCC" localSheetId="31">#REF!</definedName>
    <definedName name="CCC" localSheetId="32">#REF!</definedName>
    <definedName name="CCC">#REF!</definedName>
    <definedName name="cccode">[17]CountryMeta!$C$5</definedName>
    <definedName name="cccodes">[17]CountryMeta!$C$9:$C$45</definedName>
    <definedName name="CEE_BRO" localSheetId="19">#REF!</definedName>
    <definedName name="CEE_BRO" localSheetId="20">#REF!</definedName>
    <definedName name="CEE_BRO" localSheetId="21">#REF!</definedName>
    <definedName name="CEE_BRO">#REF!</definedName>
    <definedName name="chf" localSheetId="19">OFFSET(#REF!,0,0,COUNT(#REF!),1)</definedName>
    <definedName name="chf" localSheetId="20">OFFSET(#REF!,0,0,COUNT(#REF!),1)</definedName>
    <definedName name="chf" localSheetId="21">OFFSET(#REF!,0,0,COUNT(#REF!),1)</definedName>
    <definedName name="chf">OFFSET(#REF!,0,0,COUNT(#REF!),1)</definedName>
    <definedName name="CHILE" localSheetId="19">#REF!</definedName>
    <definedName name="CHILE" localSheetId="20">#REF!</definedName>
    <definedName name="CHILE" localSheetId="21">#REF!</definedName>
    <definedName name="CHILE">#REF!</definedName>
    <definedName name="CHK" localSheetId="19">#REF!</definedName>
    <definedName name="CHK" localSheetId="20">#REF!</definedName>
    <definedName name="CHK" localSheetId="21">#REF!</definedName>
    <definedName name="CHK">#REF!</definedName>
    <definedName name="CHK5.1" localSheetId="37">#REF!</definedName>
    <definedName name="CHK5.1" localSheetId="27">#REF!</definedName>
    <definedName name="CHK5.1" localSheetId="29">#REF!</definedName>
    <definedName name="CHK5.1" localSheetId="30">#REF!</definedName>
    <definedName name="CHK5.1" localSheetId="31">#REF!</definedName>
    <definedName name="CHK5.1" localSheetId="32">#REF!</definedName>
    <definedName name="CHK5.1">#REF!</definedName>
    <definedName name="cirr" localSheetId="37">#REF!</definedName>
    <definedName name="cirr" localSheetId="27">#REF!</definedName>
    <definedName name="cirr" localSheetId="29">#REF!</definedName>
    <definedName name="cirr" localSheetId="30">#REF!</definedName>
    <definedName name="cirr" localSheetId="31">#REF!</definedName>
    <definedName name="cirr" localSheetId="32">#REF!</definedName>
    <definedName name="cirr">#REF!</definedName>
    <definedName name="cnicename">[17]CountryMeta!$F$5</definedName>
    <definedName name="cntryname">'[18]country name lookup'!$A$1:$B$50</definedName>
    <definedName name="CONCK" localSheetId="19">#REF!</definedName>
    <definedName name="CONCK" localSheetId="20">#REF!</definedName>
    <definedName name="CONCK" localSheetId="21">#REF!</definedName>
    <definedName name="CONCK">#REF!</definedName>
    <definedName name="Cons" localSheetId="19">#REF!</definedName>
    <definedName name="Cons" localSheetId="20">#REF!</definedName>
    <definedName name="Cons" localSheetId="21">#REF!</definedName>
    <definedName name="Cons">#REF!</definedName>
    <definedName name="Consumption_HP" localSheetId="19">#REF!</definedName>
    <definedName name="Consumption_HP" localSheetId="20">#REF!</definedName>
    <definedName name="Consumption_HP" localSheetId="21">#REF!</definedName>
    <definedName name="Consumption_HP">#REF!</definedName>
    <definedName name="copystart" localSheetId="37">#REF!</definedName>
    <definedName name="copystart" localSheetId="27">#REF!</definedName>
    <definedName name="copystart" localSheetId="29">#REF!</definedName>
    <definedName name="copystart" localSheetId="30">#REF!</definedName>
    <definedName name="copystart" localSheetId="31">#REF!</definedName>
    <definedName name="copystart" localSheetId="32">#REF!</definedName>
    <definedName name="copystart">#REF!</definedName>
    <definedName name="Copytodebt" localSheetId="37">'[1]in-out'!#REF!</definedName>
    <definedName name="Copytodebt" localSheetId="27">'[1]in-out'!#REF!</definedName>
    <definedName name="Copytodebt" localSheetId="29">'[1]in-out'!#REF!</definedName>
    <definedName name="Copytodebt" localSheetId="30">'[1]in-out'!#REF!</definedName>
    <definedName name="Copytodebt" localSheetId="31">'[1]in-out'!#REF!</definedName>
    <definedName name="Copytodebt" localSheetId="32">'[1]in-out'!#REF!</definedName>
    <definedName name="Copytodebt">'[1]in-out'!#REF!</definedName>
    <definedName name="COUNT" localSheetId="6">#REF!</definedName>
    <definedName name="COUNT" localSheetId="19">#REF!</definedName>
    <definedName name="COUNT" localSheetId="20">#REF!</definedName>
    <definedName name="COUNT" localSheetId="21">#REF!</definedName>
    <definedName name="COUNT" localSheetId="26">#REF!</definedName>
    <definedName name="COUNT" localSheetId="37">#REF!</definedName>
    <definedName name="COUNT" localSheetId="27">#REF!</definedName>
    <definedName name="COUNT" localSheetId="29">#REF!</definedName>
    <definedName name="COUNT" localSheetId="30">#REF!</definedName>
    <definedName name="COUNT" localSheetId="31">#REF!</definedName>
    <definedName name="COUNT" localSheetId="32">#REF!</definedName>
    <definedName name="COUNT">#REF!</definedName>
    <definedName name="COUNTER" localSheetId="37">#REF!</definedName>
    <definedName name="COUNTER" localSheetId="27">#REF!</definedName>
    <definedName name="COUNTER" localSheetId="29">#REF!</definedName>
    <definedName name="COUNTER" localSheetId="30">#REF!</definedName>
    <definedName name="COUNTER" localSheetId="31">#REF!</definedName>
    <definedName name="COUNTER" localSheetId="32">#REF!</definedName>
    <definedName name="COUNTER">#REF!</definedName>
    <definedName name="CPF" localSheetId="37">#REF!</definedName>
    <definedName name="CPF" localSheetId="27">#REF!</definedName>
    <definedName name="CPF" localSheetId="29">#REF!</definedName>
    <definedName name="CPF" localSheetId="30">#REF!</definedName>
    <definedName name="CPF" localSheetId="31">#REF!</definedName>
    <definedName name="CPF" localSheetId="32">#REF!</definedName>
    <definedName name="CPF">#REF!</definedName>
    <definedName name="CPI_Core" localSheetId="37">#REF!</definedName>
    <definedName name="CPI_Core" localSheetId="27">#REF!</definedName>
    <definedName name="CPI_Core" localSheetId="29">#REF!</definedName>
    <definedName name="CPI_Core" localSheetId="30">#REF!</definedName>
    <definedName name="CPI_Core" localSheetId="31">#REF!</definedName>
    <definedName name="CPI_Core" localSheetId="32">#REF!</definedName>
    <definedName name="CPI_Core">#REF!</definedName>
    <definedName name="CPI_NAT_monthly" localSheetId="37">#REF!</definedName>
    <definedName name="CPI_NAT_monthly" localSheetId="27">#REF!</definedName>
    <definedName name="CPI_NAT_monthly" localSheetId="29">#REF!</definedName>
    <definedName name="CPI_NAT_monthly" localSheetId="30">#REF!</definedName>
    <definedName name="CPI_NAT_monthly" localSheetId="31">#REF!</definedName>
    <definedName name="CPI_NAT_monthly" localSheetId="32">#REF!</definedName>
    <definedName name="CPI_NAT_monthly">#REF!</definedName>
    <definedName name="CurrVintage">[19]Current!$D$66</definedName>
    <definedName name="ć" localSheetId="19">[20]NEFTRANS!#REF!</definedName>
    <definedName name="ć" localSheetId="20">[20]NEFTRANS!#REF!</definedName>
    <definedName name="ć" localSheetId="21">[20]NEFTRANS!#REF!</definedName>
    <definedName name="ć">[20]NEFTRANS!#REF!</definedName>
    <definedName name="d" localSheetId="19">#REF!</definedName>
    <definedName name="d" localSheetId="20">#REF!</definedName>
    <definedName name="d" localSheetId="21">#REF!</definedName>
    <definedName name="d" localSheetId="37">#REF!</definedName>
    <definedName name="d" localSheetId="27">#REF!</definedName>
    <definedName name="d" localSheetId="29">#REF!</definedName>
    <definedName name="d" localSheetId="30">#REF!</definedName>
    <definedName name="d" localSheetId="31">#REF!</definedName>
    <definedName name="d" localSheetId="32">#REF!</definedName>
    <definedName name="d">#REF!</definedName>
    <definedName name="D_B" localSheetId="37">#REF!</definedName>
    <definedName name="D_B" localSheetId="27">#REF!</definedName>
    <definedName name="D_B" localSheetId="29">#REF!</definedName>
    <definedName name="D_B" localSheetId="30">#REF!</definedName>
    <definedName name="D_B" localSheetId="31">#REF!</definedName>
    <definedName name="D_B" localSheetId="32">#REF!</definedName>
    <definedName name="D_B">#REF!</definedName>
    <definedName name="D_G" localSheetId="37">#REF!</definedName>
    <definedName name="D_G" localSheetId="27">#REF!</definedName>
    <definedName name="D_G" localSheetId="29">#REF!</definedName>
    <definedName name="D_G" localSheetId="30">#REF!</definedName>
    <definedName name="D_G" localSheetId="31">#REF!</definedName>
    <definedName name="D_G" localSheetId="32">#REF!</definedName>
    <definedName name="D_G">#REF!</definedName>
    <definedName name="D_Ind" localSheetId="37">#REF!</definedName>
    <definedName name="D_Ind" localSheetId="27">#REF!</definedName>
    <definedName name="D_Ind" localSheetId="29">#REF!</definedName>
    <definedName name="D_Ind" localSheetId="30">#REF!</definedName>
    <definedName name="D_Ind" localSheetId="31">#REF!</definedName>
    <definedName name="D_Ind" localSheetId="32">#REF!</definedName>
    <definedName name="D_Ind">#REF!</definedName>
    <definedName name="D_L" localSheetId="37">#REF!</definedName>
    <definedName name="D_L" localSheetId="27">#REF!</definedName>
    <definedName name="D_L" localSheetId="29">#REF!</definedName>
    <definedName name="D_L" localSheetId="30">#REF!</definedName>
    <definedName name="D_L" localSheetId="31">#REF!</definedName>
    <definedName name="D_L" localSheetId="32">#REF!</definedName>
    <definedName name="D_L">#REF!</definedName>
    <definedName name="D_O" localSheetId="37">#REF!</definedName>
    <definedName name="D_O" localSheetId="27">#REF!</definedName>
    <definedName name="D_O" localSheetId="29">#REF!</definedName>
    <definedName name="D_O" localSheetId="30">#REF!</definedName>
    <definedName name="D_O" localSheetId="31">#REF!</definedName>
    <definedName name="D_O" localSheetId="32">#REF!</definedName>
    <definedName name="D_O">#REF!</definedName>
    <definedName name="D_S" localSheetId="37">#REF!</definedName>
    <definedName name="D_S" localSheetId="27">#REF!</definedName>
    <definedName name="D_S" localSheetId="29">#REF!</definedName>
    <definedName name="D_S" localSheetId="30">#REF!</definedName>
    <definedName name="D_S" localSheetId="31">#REF!</definedName>
    <definedName name="D_S" localSheetId="32">#REF!</definedName>
    <definedName name="D_S">#REF!</definedName>
    <definedName name="D_SRM" localSheetId="37">#REF!</definedName>
    <definedName name="D_SRM" localSheetId="27">#REF!</definedName>
    <definedName name="D_SRM" localSheetId="29">#REF!</definedName>
    <definedName name="D_SRM" localSheetId="30">#REF!</definedName>
    <definedName name="D_SRM" localSheetId="31">#REF!</definedName>
    <definedName name="D_SRM" localSheetId="32">#REF!</definedName>
    <definedName name="D_SRM">#REF!</definedName>
    <definedName name="D_SY" localSheetId="37">#REF!</definedName>
    <definedName name="D_SY" localSheetId="27">#REF!</definedName>
    <definedName name="D_SY" localSheetId="29">#REF!</definedName>
    <definedName name="D_SY" localSheetId="30">#REF!</definedName>
    <definedName name="D_SY" localSheetId="31">#REF!</definedName>
    <definedName name="D_SY" localSheetId="32">#REF!</definedName>
    <definedName name="D_SY">#REF!</definedName>
    <definedName name="da" localSheetId="37">#REF!</definedName>
    <definedName name="da" localSheetId="27">#REF!</definedName>
    <definedName name="da" localSheetId="29">#REF!</definedName>
    <definedName name="da" localSheetId="30">#REF!</definedName>
    <definedName name="da" localSheetId="31">#REF!</definedName>
    <definedName name="da" localSheetId="32">#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6">#REF!</definedName>
    <definedName name="date" localSheetId="37">#REF!</definedName>
    <definedName name="date" localSheetId="27">#REF!</definedName>
    <definedName name="date" localSheetId="29">#REF!</definedName>
    <definedName name="date" localSheetId="30">#REF!</definedName>
    <definedName name="date" localSheetId="31">#REF!</definedName>
    <definedName name="date" localSheetId="32">#REF!</definedName>
    <definedName name="date">#REF!</definedName>
    <definedName name="DATES" localSheetId="37">#REF!</definedName>
    <definedName name="DATES" localSheetId="27">#REF!</definedName>
    <definedName name="DATES" localSheetId="29">#REF!</definedName>
    <definedName name="DATES" localSheetId="30">#REF!</definedName>
    <definedName name="DATES" localSheetId="31">#REF!</definedName>
    <definedName name="DATES" localSheetId="32">#REF!</definedName>
    <definedName name="DATES">#REF!</definedName>
    <definedName name="DATES_Q" localSheetId="35">#REF!</definedName>
    <definedName name="DATES_Q" localSheetId="37">#REF!</definedName>
    <definedName name="DATES_Q" localSheetId="27">#REF!</definedName>
    <definedName name="DATES_Q" localSheetId="29">#REF!</definedName>
    <definedName name="DATES_Q" localSheetId="30">#REF!</definedName>
    <definedName name="DATES_Q" localSheetId="31">#REF!</definedName>
    <definedName name="DATES_Q" localSheetId="32">#REF!</definedName>
    <definedName name="DATES_Q" localSheetId="39">#REF!</definedName>
    <definedName name="DATES_Q">#REF!</definedName>
    <definedName name="dates_w">#REF!</definedName>
    <definedName name="Dates1" localSheetId="37">#REF!</definedName>
    <definedName name="Dates1" localSheetId="27">#REF!</definedName>
    <definedName name="Dates1" localSheetId="29">#REF!</definedName>
    <definedName name="Dates1" localSheetId="30">#REF!</definedName>
    <definedName name="Dates1" localSheetId="31">#REF!</definedName>
    <definedName name="Dates1" localSheetId="32">#REF!</definedName>
    <definedName name="Dates1">#REF!</definedName>
    <definedName name="datum_eng" localSheetId="19">OFFSET(#REF!,0,0,COUNTA(#REF!),1)</definedName>
    <definedName name="datum_eng" localSheetId="20">OFFSET(#REF!,0,0,COUNTA(#REF!),1)</definedName>
    <definedName name="datum_eng" localSheetId="21">OFFSET(#REF!,0,0,COUNTA(#REF!),1)</definedName>
    <definedName name="datum_eng">OFFSET(#REF!,0,0,COUNTA(#REF!),1)</definedName>
    <definedName name="datum_hr">OFFSET(#REF!,0,0,COUNTA(#REF!),1)</definedName>
    <definedName name="DB" localSheetId="37">#REF!</definedName>
    <definedName name="DB" localSheetId="27">#REF!</definedName>
    <definedName name="DB" localSheetId="29">#REF!</definedName>
    <definedName name="DB" localSheetId="30">#REF!</definedName>
    <definedName name="DB" localSheetId="31">#REF!</definedName>
    <definedName name="DB" localSheetId="32">#REF!</definedName>
    <definedName name="DB">#REF!</definedName>
    <definedName name="DBproj">#N/A</definedName>
    <definedName name="dd" localSheetId="19">OFFSET(#REF!,0,0,COUNT(#REF!),1)</definedName>
    <definedName name="dd" localSheetId="20">OFFSET(#REF!,0,0,COUNT(#REF!),1)</definedName>
    <definedName name="dd" localSheetId="21">OFFSET(#REF!,0,0,COUNT(#REF!),1)</definedName>
    <definedName name="dd">OFFSET(#REF!,0,0,COUNT(#REF!),1)</definedName>
    <definedName name="ddd" localSheetId="8" hidden="1">{"Riqfin97",#N/A,FALSE,"Tran";"Riqfinpro",#N/A,FALSE,"Tran"}</definedName>
    <definedName name="ddd" localSheetId="15"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localSheetId="38" hidden="1">{"Riqfin97",#N/A,FALSE,"Tran";"Riqfinpro",#N/A,FALSE,"Tran"}</definedName>
    <definedName name="ddd" hidden="1">{"Riqfin97",#N/A,FALSE,"Tran";"Riqfinpro",#N/A,FALSE,"Tran"}</definedName>
    <definedName name="DEBRIEF" localSheetId="6">#REF!</definedName>
    <definedName name="DEBRIEF" localSheetId="26">#REF!</definedName>
    <definedName name="DEBRIEF" localSheetId="37">#REF!</definedName>
    <definedName name="DEBRIEF" localSheetId="27">#REF!</definedName>
    <definedName name="DEBRIEF" localSheetId="29">#REF!</definedName>
    <definedName name="DEBRIEF" localSheetId="30">#REF!</definedName>
    <definedName name="DEBRIEF" localSheetId="31">#REF!</definedName>
    <definedName name="DEBRIEF" localSheetId="32">#REF!</definedName>
    <definedName name="DEBRIEF">#REF!</definedName>
    <definedName name="DEBT" localSheetId="37">#REF!</definedName>
    <definedName name="DEBT" localSheetId="27">#REF!</definedName>
    <definedName name="DEBT" localSheetId="29">#REF!</definedName>
    <definedName name="DEBT" localSheetId="30">#REF!</definedName>
    <definedName name="DEBT" localSheetId="31">#REF!</definedName>
    <definedName name="DEBT" localSheetId="32">#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9">#REF!</definedName>
    <definedName name="DEFL" localSheetId="20">#REF!</definedName>
    <definedName name="DEFL" localSheetId="21">#REF!</definedName>
    <definedName name="DEFL" localSheetId="37">#REF!</definedName>
    <definedName name="DEFL" localSheetId="27">#REF!</definedName>
    <definedName name="DEFL" localSheetId="29">#REF!</definedName>
    <definedName name="DEFL" localSheetId="30">#REF!</definedName>
    <definedName name="DEFL" localSheetId="31">#REF!</definedName>
    <definedName name="DEFL" localSheetId="32">#REF!</definedName>
    <definedName name="DEFL">#REF!</definedName>
    <definedName name="DEM" localSheetId="35">#REF!</definedName>
    <definedName name="DEM" localSheetId="37">#REF!</definedName>
    <definedName name="DEM" localSheetId="27">#REF!</definedName>
    <definedName name="DEM" localSheetId="29">#REF!</definedName>
    <definedName name="DEM" localSheetId="30">#REF!</definedName>
    <definedName name="DEM" localSheetId="31">#REF!</definedName>
    <definedName name="DEM" localSheetId="32">#REF!</definedName>
    <definedName name="DEM" localSheetId="39">#REF!</definedName>
    <definedName name="DEM">#REF!</definedName>
    <definedName name="DG" localSheetId="37">#REF!</definedName>
    <definedName name="DG" localSheetId="27">#REF!</definedName>
    <definedName name="DG" localSheetId="29">#REF!</definedName>
    <definedName name="DG" localSheetId="30">#REF!</definedName>
    <definedName name="DG" localSheetId="31">#REF!</definedName>
    <definedName name="DG" localSheetId="32">#REF!</definedName>
    <definedName name="DG">#REF!</definedName>
    <definedName name="DG_S" localSheetId="37">#REF!</definedName>
    <definedName name="DG_S" localSheetId="27">#REF!</definedName>
    <definedName name="DG_S" localSheetId="29">#REF!</definedName>
    <definedName name="DG_S" localSheetId="30">#REF!</definedName>
    <definedName name="DG_S" localSheetId="31">#REF!</definedName>
    <definedName name="DG_S" localSheetId="32">#REF!</definedName>
    <definedName name="DG_S">#REF!</definedName>
    <definedName name="DGproj">#N/A</definedName>
    <definedName name="Discount_IDA">[22]NPV!$B$28</definedName>
    <definedName name="Discount_NC" localSheetId="6">[22]NPV!#REF!</definedName>
    <definedName name="Discount_NC" localSheetId="26">[22]NPV!#REF!</definedName>
    <definedName name="Discount_NC" localSheetId="37">[22]NPV!#REF!</definedName>
    <definedName name="Discount_NC" localSheetId="27">[22]NPV!#REF!</definedName>
    <definedName name="Discount_NC" localSheetId="29">[22]NPV!#REF!</definedName>
    <definedName name="Discount_NC" localSheetId="30">[22]NPV!#REF!</definedName>
    <definedName name="Discount_NC" localSheetId="31">[22]NPV!#REF!</definedName>
    <definedName name="Discount_NC" localSheetId="32">[22]NPV!#REF!</definedName>
    <definedName name="Discount_NC">[22]NPV!#REF!</definedName>
    <definedName name="DiscountRate" localSheetId="6">#REF!</definedName>
    <definedName name="DiscountRate" localSheetId="19">#REF!</definedName>
    <definedName name="DiscountRate" localSheetId="20">#REF!</definedName>
    <definedName name="DiscountRate" localSheetId="21">#REF!</definedName>
    <definedName name="DiscountRate" localSheetId="26">#REF!</definedName>
    <definedName name="DiscountRate" localSheetId="37">#REF!</definedName>
    <definedName name="DiscountRate" localSheetId="27">#REF!</definedName>
    <definedName name="DiscountRate" localSheetId="29">#REF!</definedName>
    <definedName name="DiscountRate" localSheetId="30">#REF!</definedName>
    <definedName name="DiscountRate" localSheetId="31">#REF!</definedName>
    <definedName name="DiscountRate" localSheetId="32">#REF!</definedName>
    <definedName name="DiscountRate">#REF!</definedName>
    <definedName name="DME_Dirty" hidden="1">"False"</definedName>
    <definedName name="DME_LocalFile" hidden="1">"True"</definedName>
    <definedName name="DO" localSheetId="37">#REF!</definedName>
    <definedName name="DO" localSheetId="27">#REF!</definedName>
    <definedName name="DO" localSheetId="29">#REF!</definedName>
    <definedName name="DO" localSheetId="30">#REF!</definedName>
    <definedName name="DO" localSheetId="31">#REF!</definedName>
    <definedName name="DO" localSheetId="32">#REF!</definedName>
    <definedName name="DO">#REF!</definedName>
    <definedName name="Dproj">#N/A</definedName>
    <definedName name="DS" localSheetId="6">#REF!</definedName>
    <definedName name="DS" localSheetId="26">#REF!</definedName>
    <definedName name="DS" localSheetId="37">#REF!</definedName>
    <definedName name="DS" localSheetId="27">#REF!</definedName>
    <definedName name="DS" localSheetId="29">#REF!</definedName>
    <definedName name="DS" localSheetId="30">#REF!</definedName>
    <definedName name="DS" localSheetId="31">#REF!</definedName>
    <definedName name="DS" localSheetId="32">#REF!</definedName>
    <definedName name="DS">#REF!</definedName>
    <definedName name="DSA_Assumptions" localSheetId="37">#REF!</definedName>
    <definedName name="DSA_Assumptions" localSheetId="27">#REF!</definedName>
    <definedName name="DSA_Assumptions" localSheetId="29">#REF!</definedName>
    <definedName name="DSA_Assumptions" localSheetId="30">#REF!</definedName>
    <definedName name="DSA_Assumptions" localSheetId="31">#REF!</definedName>
    <definedName name="DSA_Assumptions" localSheetId="32">#REF!</definedName>
    <definedName name="DSA_Assumptions">#REF!</definedName>
    <definedName name="DSD">#N/A</definedName>
    <definedName name="DSD_S">#N/A</definedName>
    <definedName name="DSDB">#N/A</definedName>
    <definedName name="DSDG">#N/A</definedName>
    <definedName name="DSI" localSheetId="6">#REF!</definedName>
    <definedName name="DSI" localSheetId="26">#REF!</definedName>
    <definedName name="DSI" localSheetId="37">#REF!</definedName>
    <definedName name="DSI" localSheetId="27">#REF!</definedName>
    <definedName name="DSI" localSheetId="29">#REF!</definedName>
    <definedName name="DSI" localSheetId="30">#REF!</definedName>
    <definedName name="DSI" localSheetId="31">#REF!</definedName>
    <definedName name="DSI" localSheetId="32">#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6">#REF!</definedName>
    <definedName name="DSP" localSheetId="37">#REF!</definedName>
    <definedName name="DSP" localSheetId="27">#REF!</definedName>
    <definedName name="DSP" localSheetId="29">#REF!</definedName>
    <definedName name="DSP" localSheetId="30">#REF!</definedName>
    <definedName name="DSP" localSheetId="31">#REF!</definedName>
    <definedName name="DSP" localSheetId="32">#REF!</definedName>
    <definedName name="DSP">#REF!</definedName>
    <definedName name="DSPBproj">#N/A</definedName>
    <definedName name="DSPG" localSheetId="6">#REF!</definedName>
    <definedName name="DSPG" localSheetId="26">#REF!</definedName>
    <definedName name="DSPG" localSheetId="37">#REF!</definedName>
    <definedName name="DSPG" localSheetId="27">#REF!</definedName>
    <definedName name="DSPG" localSheetId="29">#REF!</definedName>
    <definedName name="DSPG" localSheetId="30">#REF!</definedName>
    <definedName name="DSPG" localSheetId="31">#REF!</definedName>
    <definedName name="DSPG" localSheetId="32">#REF!</definedName>
    <definedName name="DSPG">#REF!</definedName>
    <definedName name="DSPGproj">#N/A</definedName>
    <definedName name="DSPproj">#N/A</definedName>
    <definedName name="DSPSD">#N/A</definedName>
    <definedName name="DSPSDB">#N/A</definedName>
    <definedName name="DSPSDG">#N/A</definedName>
    <definedName name="e" localSheetId="19">#REF!</definedName>
    <definedName name="e" localSheetId="20">#REF!</definedName>
    <definedName name="e" localSheetId="21">#REF!</definedName>
    <definedName name="e">#REF!</definedName>
    <definedName name="EBRD" localSheetId="6">#REF!</definedName>
    <definedName name="EBRD" localSheetId="26">#REF!</definedName>
    <definedName name="EBRD" localSheetId="37">#REF!</definedName>
    <definedName name="EBRD" localSheetId="27">#REF!</definedName>
    <definedName name="EBRD" localSheetId="29">#REF!</definedName>
    <definedName name="EBRD" localSheetId="30">#REF!</definedName>
    <definedName name="EBRD" localSheetId="31">#REF!</definedName>
    <definedName name="EBRD" localSheetId="32">#REF!</definedName>
    <definedName name="EBRD">#REF!</definedName>
    <definedName name="EDNA">#N/A</definedName>
    <definedName name="ee" localSheetId="8" hidden="1">{"Tab1",#N/A,FALSE,"P";"Tab2",#N/A,FALSE,"P"}</definedName>
    <definedName name="ee" localSheetId="15"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localSheetId="38" hidden="1">{"Tab1",#N/A,FALSE,"P";"Tab2",#N/A,FALSE,"P"}</definedName>
    <definedName name="ee" hidden="1">{"Tab1",#N/A,FALSE,"P";"Tab2",#N/A,FALSE,"P"}</definedName>
    <definedName name="eee" localSheetId="8" hidden="1">{"Tab1",#N/A,FALSE,"P";"Tab2",#N/A,FALSE,"P"}</definedName>
    <definedName name="eee" localSheetId="15"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38" hidden="1">{"Tab1",#N/A,FALSE,"P";"Tab2",#N/A,FALSE,"P"}</definedName>
    <definedName name="eee" hidden="1">{"Tab1",#N/A,FALSE,"P";"Tab2",#N/A,FALSE,"P"}</definedName>
    <definedName name="Efn_hmb__DB">[23]EFN_HMB_!$A$1:$D$250</definedName>
    <definedName name="Efn_man__DB">[24]EFN_MAN_!$A$1:$D$226</definedName>
    <definedName name="elect" localSheetId="19">#REF!</definedName>
    <definedName name="elect" localSheetId="20">#REF!</definedName>
    <definedName name="elect" localSheetId="21">#REF!</definedName>
    <definedName name="elect">#REF!</definedName>
    <definedName name="EMETEL" localSheetId="19">#REF!</definedName>
    <definedName name="EMETEL" localSheetId="20">#REF!</definedName>
    <definedName name="EMETEL" localSheetId="21">#REF!</definedName>
    <definedName name="EMETEL">#REF!</definedName>
    <definedName name="empty" localSheetId="6">#REF!</definedName>
    <definedName name="empty" localSheetId="26">#REF!</definedName>
    <definedName name="empty" localSheetId="37">#REF!</definedName>
    <definedName name="empty" localSheetId="27">#REF!</definedName>
    <definedName name="empty" localSheetId="29">#REF!</definedName>
    <definedName name="empty" localSheetId="30">#REF!</definedName>
    <definedName name="empty" localSheetId="31">#REF!</definedName>
    <definedName name="empty" localSheetId="32">#REF!</definedName>
    <definedName name="empty">#REF!</definedName>
    <definedName name="ENDA">#N/A</definedName>
    <definedName name="ESAF_QUAR_GDP" localSheetId="6">#REF!</definedName>
    <definedName name="ESAF_QUAR_GDP" localSheetId="26">#REF!</definedName>
    <definedName name="ESAF_QUAR_GDP" localSheetId="37">#REF!</definedName>
    <definedName name="ESAF_QUAR_GDP" localSheetId="27">#REF!</definedName>
    <definedName name="ESAF_QUAR_GDP" localSheetId="29">#REF!</definedName>
    <definedName name="ESAF_QUAR_GDP" localSheetId="30">#REF!</definedName>
    <definedName name="ESAF_QUAR_GDP" localSheetId="31">#REF!</definedName>
    <definedName name="ESAF_QUAR_GDP" localSheetId="32">#REF!</definedName>
    <definedName name="ESAF_QUAR_GDP">#REF!</definedName>
    <definedName name="esafr" localSheetId="37">#REF!</definedName>
    <definedName name="esafr" localSheetId="27">#REF!</definedName>
    <definedName name="esafr" localSheetId="29">#REF!</definedName>
    <definedName name="esafr" localSheetId="30">#REF!</definedName>
    <definedName name="esafr" localSheetId="31">#REF!</definedName>
    <definedName name="esafr" localSheetId="32">#REF!</definedName>
    <definedName name="esafr">#REF!</definedName>
    <definedName name="EUI">#REF!</definedName>
    <definedName name="eur" localSheetId="19">OFFSET(#REF!,0,0,COUNT(#REF!),1)</definedName>
    <definedName name="eur" localSheetId="20">OFFSET(#REF!,0,0,COUNT(#REF!),1)</definedName>
    <definedName name="eur" localSheetId="21">OFFSET(#REF!,0,0,COUNT(#REF!),1)</definedName>
    <definedName name="eur">OFFSET(#REF!,0,0,COUNT(#REF!),1)</definedName>
    <definedName name="EX_2" localSheetId="6">[25]Sheet1!$N$3:$N$11</definedName>
    <definedName name="EX_2">[8]Sheet1!$N$3:$N$11</definedName>
    <definedName name="ExitWRS">[26]Main!$AB$25</definedName>
    <definedName name="exports" localSheetId="19">[27]kons!#REF!</definedName>
    <definedName name="exports" localSheetId="20">[27]kons!#REF!</definedName>
    <definedName name="exports" localSheetId="21">[27]kons!#REF!</definedName>
    <definedName name="exports">[27]kons!#REF!</definedName>
    <definedName name="extractcurcode">[14]XLSextract!$E$6</definedName>
    <definedName name="extractfile">[17]XLSextract!$D$5</definedName>
    <definedName name="F" localSheetId="19">[20]NEFTRANS!#REF!</definedName>
    <definedName name="F" localSheetId="20">[20]NEFTRANS!#REF!</definedName>
    <definedName name="F" localSheetId="21">[20]NEFTRANS!#REF!</definedName>
    <definedName name="F">[20]NEFTRANS!#REF!</definedName>
    <definedName name="ff" localSheetId="8" hidden="1">{"Tab1",#N/A,FALSE,"P";"Tab2",#N/A,FALSE,"P"}</definedName>
    <definedName name="ff" localSheetId="15" hidden="1">{"Tab1",#N/A,FALSE,"P";"Tab2",#N/A,FALSE,"P"}</definedName>
    <definedName name="ff" localSheetId="19" hidden="1">{"Tab1",#N/A,FALSE,"P";"Tab2",#N/A,FALSE,"P"}</definedName>
    <definedName name="ff" localSheetId="20" hidden="1">{"Tab1",#N/A,FALSE,"P";"Tab2",#N/A,FALSE,"P"}</definedName>
    <definedName name="ff" localSheetId="21" hidden="1">{"Tab1",#N/A,FALSE,"P";"Tab2",#N/A,FALSE,"P"}</definedName>
    <definedName name="ff" localSheetId="38" hidden="1">{"Tab1",#N/A,FALSE,"P";"Tab2",#N/A,FALSE,"P"}</definedName>
    <definedName name="ff" hidden="1">{"Tab1",#N/A,FALSE,"P";"Tab2",#N/A,FALSE,"P"}</definedName>
    <definedName name="fff" localSheetId="8" hidden="1">{"Tab1",#N/A,FALSE,"P";"Tab2",#N/A,FALSE,"P"}</definedName>
    <definedName name="fff" localSheetId="15"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localSheetId="38" hidden="1">{"Tab1",#N/A,FALSE,"P";"Tab2",#N/A,FALSE,"P"}</definedName>
    <definedName name="fff" hidden="1">{"Tab1",#N/A,FALSE,"P";"Tab2",#N/A,FALSE,"P"}</definedName>
    <definedName name="finan" localSheetId="19">#REF!</definedName>
    <definedName name="finan" localSheetId="20">#REF!</definedName>
    <definedName name="finan" localSheetId="21">#REF!</definedName>
    <definedName name="finan">#REF!</definedName>
    <definedName name="finan1" localSheetId="19">#REF!</definedName>
    <definedName name="finan1" localSheetId="20">#REF!</definedName>
    <definedName name="finan1" localSheetId="21">#REF!</definedName>
    <definedName name="finan1">#REF!</definedName>
    <definedName name="Financing" localSheetId="8" hidden="1">{"Tab1",#N/A,FALSE,"P";"Tab2",#N/A,FALSE,"P"}</definedName>
    <definedName name="Financing" localSheetId="15"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38" hidden="1">{"Tab1",#N/A,FALSE,"P";"Tab2",#N/A,FALSE,"P"}</definedName>
    <definedName name="Financing" hidden="1">{"Tab1",#N/A,FALSE,"P";"Tab2",#N/A,FALSE,"P"}</definedName>
    <definedName name="Fisc" localSheetId="6">#REF!</definedName>
    <definedName name="Fisc" localSheetId="26">#REF!</definedName>
    <definedName name="Fisc" localSheetId="37">#REF!</definedName>
    <definedName name="Fisc" localSheetId="27">#REF!</definedName>
    <definedName name="Fisc" localSheetId="29">#REF!</definedName>
    <definedName name="Fisc" localSheetId="30">#REF!</definedName>
    <definedName name="Fisc" localSheetId="31">#REF!</definedName>
    <definedName name="Fisc" localSheetId="32">#REF!</definedName>
    <definedName name="Fisc">#REF!</definedName>
    <definedName name="FISUM" localSheetId="19">#REF!</definedName>
    <definedName name="FISUM" localSheetId="20">#REF!</definedName>
    <definedName name="FISUM" localSheetId="21">#REF!</definedName>
    <definedName name="FISUM">#REF!</definedName>
    <definedName name="FLOPEC">#REF!</definedName>
    <definedName name="FODESEC">#REF!</definedName>
    <definedName name="FolderName" localSheetId="37">'[28]Izbor posla'!$B$17</definedName>
    <definedName name="FolderName" localSheetId="39">'[21]Izbor posla'!$B$17</definedName>
    <definedName name="FolderName">'[21]Izbor posla'!$B$17</definedName>
    <definedName name="FP" localSheetId="6">#REF!</definedName>
    <definedName name="FP" localSheetId="19">#REF!</definedName>
    <definedName name="FP" localSheetId="20">#REF!</definedName>
    <definedName name="FP" localSheetId="21">#REF!</definedName>
    <definedName name="FP" localSheetId="26">#REF!</definedName>
    <definedName name="FP" localSheetId="35">#REF!</definedName>
    <definedName name="FP" localSheetId="37">#REF!</definedName>
    <definedName name="FP" localSheetId="27">#REF!</definedName>
    <definedName name="FP" localSheetId="29">#REF!</definedName>
    <definedName name="FP" localSheetId="30">#REF!</definedName>
    <definedName name="FP" localSheetId="31">#REF!</definedName>
    <definedName name="FP" localSheetId="32">#REF!</definedName>
    <definedName name="FP" localSheetId="39">#REF!</definedName>
    <definedName name="FP">#REF!</definedName>
    <definedName name="FRAMENO" localSheetId="37">#REF!</definedName>
    <definedName name="FRAMENO" localSheetId="27">#REF!</definedName>
    <definedName name="FRAMENO" localSheetId="29">#REF!</definedName>
    <definedName name="FRAMENO" localSheetId="30">#REF!</definedName>
    <definedName name="FRAMENO" localSheetId="31">#REF!</definedName>
    <definedName name="FRAMENO" localSheetId="32">#REF!</definedName>
    <definedName name="FRAMENO">#REF!</definedName>
    <definedName name="framework_macro" localSheetId="37">#REF!</definedName>
    <definedName name="framework_macro" localSheetId="27">#REF!</definedName>
    <definedName name="framework_macro" localSheetId="29">#REF!</definedName>
    <definedName name="framework_macro" localSheetId="30">#REF!</definedName>
    <definedName name="framework_macro" localSheetId="31">#REF!</definedName>
    <definedName name="framework_macro" localSheetId="32">#REF!</definedName>
    <definedName name="framework_macro">#REF!</definedName>
    <definedName name="framework_macro_new" localSheetId="37">#REF!</definedName>
    <definedName name="framework_macro_new" localSheetId="27">#REF!</definedName>
    <definedName name="framework_macro_new" localSheetId="29">#REF!</definedName>
    <definedName name="framework_macro_new" localSheetId="30">#REF!</definedName>
    <definedName name="framework_macro_new" localSheetId="31">#REF!</definedName>
    <definedName name="framework_macro_new" localSheetId="32">#REF!</definedName>
    <definedName name="framework_macro_new">#REF!</definedName>
    <definedName name="framework_monetary" localSheetId="37">#REF!</definedName>
    <definedName name="framework_monetary" localSheetId="27">#REF!</definedName>
    <definedName name="framework_monetary" localSheetId="29">#REF!</definedName>
    <definedName name="framework_monetary" localSheetId="30">#REF!</definedName>
    <definedName name="framework_monetary" localSheetId="31">#REF!</definedName>
    <definedName name="framework_monetary" localSheetId="32">#REF!</definedName>
    <definedName name="framework_monetary">#REF!</definedName>
    <definedName name="FRAMEYES" localSheetId="37">#REF!</definedName>
    <definedName name="FRAMEYES" localSheetId="27">#REF!</definedName>
    <definedName name="FRAMEYES" localSheetId="29">#REF!</definedName>
    <definedName name="FRAMEYES" localSheetId="30">#REF!</definedName>
    <definedName name="FRAMEYES" localSheetId="31">#REF!</definedName>
    <definedName name="FRAMEYES" localSheetId="32">#REF!</definedName>
    <definedName name="FRAMEYES">#REF!</definedName>
    <definedName name="g" localSheetId="27">#REF!</definedName>
    <definedName name="g" localSheetId="29">#REF!</definedName>
    <definedName name="g" localSheetId="30">#REF!</definedName>
    <definedName name="g" localSheetId="31">#REF!</definedName>
    <definedName name="g" localSheetId="32">#REF!</definedName>
    <definedName name="g">#REF!</definedName>
    <definedName name="GAP" localSheetId="37">#REF!</definedName>
    <definedName name="GAP" localSheetId="27">#REF!</definedName>
    <definedName name="GAP" localSheetId="29">#REF!</definedName>
    <definedName name="GAP" localSheetId="30">#REF!</definedName>
    <definedName name="GAP" localSheetId="31">#REF!</definedName>
    <definedName name="GAP" localSheetId="32">#REF!</definedName>
    <definedName name="GAP">#REF!</definedName>
    <definedName name="GAPFGFROM" localSheetId="37">#REF!</definedName>
    <definedName name="GAPFGFROM" localSheetId="27">#REF!</definedName>
    <definedName name="GAPFGFROM" localSheetId="29">#REF!</definedName>
    <definedName name="GAPFGFROM" localSheetId="30">#REF!</definedName>
    <definedName name="GAPFGFROM" localSheetId="31">#REF!</definedName>
    <definedName name="GAPFGFROM" localSheetId="32">#REF!</definedName>
    <definedName name="GAPFGFROM">#REF!</definedName>
    <definedName name="GAPFGTO" localSheetId="37">#REF!</definedName>
    <definedName name="GAPFGTO" localSheetId="27">#REF!</definedName>
    <definedName name="GAPFGTO" localSheetId="29">#REF!</definedName>
    <definedName name="GAPFGTO" localSheetId="30">#REF!</definedName>
    <definedName name="GAPFGTO" localSheetId="31">#REF!</definedName>
    <definedName name="GAPFGTO" localSheetId="32">#REF!</definedName>
    <definedName name="GAPFGTO">#REF!</definedName>
    <definedName name="GAPSTFROM" localSheetId="37">#REF!</definedName>
    <definedName name="GAPSTFROM" localSheetId="27">#REF!</definedName>
    <definedName name="GAPSTFROM" localSheetId="29">#REF!</definedName>
    <definedName name="GAPSTFROM" localSheetId="30">#REF!</definedName>
    <definedName name="GAPSTFROM" localSheetId="31">#REF!</definedName>
    <definedName name="GAPSTFROM" localSheetId="32">#REF!</definedName>
    <definedName name="GAPSTFROM">#REF!</definedName>
    <definedName name="GAPSTTO" localSheetId="37">#REF!</definedName>
    <definedName name="GAPSTTO" localSheetId="27">#REF!</definedName>
    <definedName name="GAPSTTO" localSheetId="29">#REF!</definedName>
    <definedName name="GAPSTTO" localSheetId="30">#REF!</definedName>
    <definedName name="GAPSTTO" localSheetId="31">#REF!</definedName>
    <definedName name="GAPSTTO" localSheetId="32">#REF!</definedName>
    <definedName name="GAPSTTO">#REF!</definedName>
    <definedName name="GAPTEST" localSheetId="37">#REF!</definedName>
    <definedName name="GAPTEST" localSheetId="27">#REF!</definedName>
    <definedName name="GAPTEST" localSheetId="29">#REF!</definedName>
    <definedName name="GAPTEST" localSheetId="30">#REF!</definedName>
    <definedName name="GAPTEST" localSheetId="31">#REF!</definedName>
    <definedName name="GAPTEST" localSheetId="32">#REF!</definedName>
    <definedName name="GAPTEST">#REF!</definedName>
    <definedName name="GAPTESTFG" localSheetId="37">#REF!</definedName>
    <definedName name="GAPTESTFG" localSheetId="27">#REF!</definedName>
    <definedName name="GAPTESTFG" localSheetId="29">#REF!</definedName>
    <definedName name="GAPTESTFG" localSheetId="30">#REF!</definedName>
    <definedName name="GAPTESTFG" localSheetId="31">#REF!</definedName>
    <definedName name="GAPTESTFG" localSheetId="32">#REF!</definedName>
    <definedName name="GAPTESTFG">#REF!</definedName>
    <definedName name="GCB_NGDP">#N/A</definedName>
    <definedName name="GGB_NGDP">#N/A</definedName>
    <definedName name="ggg" localSheetId="19">#REF!</definedName>
    <definedName name="ggg" localSheetId="20">#REF!</definedName>
    <definedName name="ggg" localSheetId="21">#REF!</definedName>
    <definedName name="ggg">#REF!</definedName>
    <definedName name="ggggg" localSheetId="19" hidden="1">'[29]J(Priv.Cap)'!#REF!</definedName>
    <definedName name="ggggg" localSheetId="20" hidden="1">'[29]J(Priv.Cap)'!#REF!</definedName>
    <definedName name="ggggg" localSheetId="21" hidden="1">'[29]J(Priv.Cap)'!#REF!</definedName>
    <definedName name="ggggg" hidden="1">'[29]J(Priv.Cap)'!#REF!</definedName>
    <definedName name="goga" localSheetId="6">[25]Sheet1!$M$3:$M$11</definedName>
    <definedName name="goga">[8]Sheet1!$M$3:$M$11</definedName>
    <definedName name="goods_exports" localSheetId="19">#REF!</definedName>
    <definedName name="goods_exports" localSheetId="20">#REF!</definedName>
    <definedName name="goods_exports" localSheetId="21">#REF!</definedName>
    <definedName name="goods_exports">#REF!</definedName>
    <definedName name="goodsexports" localSheetId="19">#REF!</definedName>
    <definedName name="goodsexports" localSheetId="20">#REF!</definedName>
    <definedName name="goodsexports" localSheetId="21">#REF!</definedName>
    <definedName name="goodsexports">#REF!</definedName>
    <definedName name="Grace_IDA">[22]NPV!$B$25</definedName>
    <definedName name="Grace_NC" localSheetId="6">[22]NPV!#REF!</definedName>
    <definedName name="Grace_NC" localSheetId="26">[22]NPV!#REF!</definedName>
    <definedName name="Grace_NC" localSheetId="37">[22]NPV!#REF!</definedName>
    <definedName name="Grace_NC" localSheetId="27">[22]NPV!#REF!</definedName>
    <definedName name="Grace_NC" localSheetId="29">[22]NPV!#REF!</definedName>
    <definedName name="Grace_NC" localSheetId="30">[22]NPV!#REF!</definedName>
    <definedName name="Grace_NC" localSheetId="31">[22]NPV!#REF!</definedName>
    <definedName name="Grace_NC" localSheetId="32">[22]NPV!#REF!</definedName>
    <definedName name="Grace_NC">[22]NPV!#REF!</definedName>
    <definedName name="h">[8]Sheet1!$P$3:$P$11</definedName>
    <definedName name="HEADING" localSheetId="6">#REF!</definedName>
    <definedName name="HEADING" localSheetId="26">#REF!</definedName>
    <definedName name="HEADING" localSheetId="37">#REF!</definedName>
    <definedName name="HEADING" localSheetId="27">#REF!</definedName>
    <definedName name="HEADING" localSheetId="29">#REF!</definedName>
    <definedName name="HEADING" localSheetId="30">#REF!</definedName>
    <definedName name="HEADING" localSheetId="31">#REF!</definedName>
    <definedName name="HEADING" localSheetId="32">#REF!</definedName>
    <definedName name="HEADING">#REF!</definedName>
    <definedName name="hhh" localSheetId="19" hidden="1">'[30]J(Priv.Cap)'!#REF!</definedName>
    <definedName name="hhh" localSheetId="20" hidden="1">'[30]J(Priv.Cap)'!#REF!</definedName>
    <definedName name="hhh" localSheetId="21" hidden="1">'[30]J(Priv.Cap)'!#REF!</definedName>
    <definedName name="hhh" hidden="1">'[30]J(Priv.Cap)'!#REF!</definedName>
    <definedName name="hk" localSheetId="19">OFFSET(#REF!,0,0,1,COUNT(#REF!))</definedName>
    <definedName name="hk" localSheetId="20">OFFSET(#REF!,0,0,1,COUNT(#REF!))</definedName>
    <definedName name="hk" localSheetId="21">OFFSET(#REF!,0,0,1,COUNT(#REF!))</definedName>
    <definedName name="hk">OFFSET(#REF!,0,0,1,COUNT(#REF!))</definedName>
    <definedName name="HRK">OFFSET(#REF!,0,0,COUNT(#REF!),1)</definedName>
    <definedName name="i" localSheetId="19">#REF!</definedName>
    <definedName name="i" localSheetId="20">#REF!</definedName>
    <definedName name="i" localSheetId="21">#REF!</definedName>
    <definedName name="i">#REF!</definedName>
    <definedName name="IDAr" localSheetId="19">#REF!</definedName>
    <definedName name="IDAr" localSheetId="20">#REF!</definedName>
    <definedName name="IDAr" localSheetId="21">#REF!</definedName>
    <definedName name="IDAr" localSheetId="37">#REF!</definedName>
    <definedName name="IDAr" localSheetId="27">#REF!</definedName>
    <definedName name="IDAr" localSheetId="29">#REF!</definedName>
    <definedName name="IDAr" localSheetId="30">#REF!</definedName>
    <definedName name="IDAr" localSheetId="31">#REF!</definedName>
    <definedName name="IDAr" localSheetId="32">#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6">[31]!IdiNa1</definedName>
    <definedName name="IdiNa1" localSheetId="27">[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6">[31]!IdiNa10</definedName>
    <definedName name="IdiNa10" localSheetId="27">[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6">[31]!IdiNa11</definedName>
    <definedName name="IdiNa11" localSheetId="27">[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6">[31]!IdiNa12</definedName>
    <definedName name="IdiNa12" localSheetId="27">[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6">[31]!IdiNa13</definedName>
    <definedName name="IdiNa13" localSheetId="27">[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6">[31]!IdiNa14</definedName>
    <definedName name="IdiNa14" localSheetId="27">[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6">[31]!IdiNa15</definedName>
    <definedName name="IdiNa15" localSheetId="27">[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6">[31]!IdiNa16</definedName>
    <definedName name="IdiNa16" localSheetId="27">[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6">[31]!IdiNa17</definedName>
    <definedName name="IdiNa17" localSheetId="27">[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6">[31]!IdiNa18</definedName>
    <definedName name="IdiNa18" localSheetId="27">[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6">[31]!IdiNa19</definedName>
    <definedName name="IdiNa19" localSheetId="27">[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6">[31]!IdiNa2</definedName>
    <definedName name="IdiNa2" localSheetId="27">[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6">[31]!IdiNa20</definedName>
    <definedName name="IdiNa20" localSheetId="27">[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6">[31]!IdiNa21</definedName>
    <definedName name="IdiNa21" localSheetId="27">[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6">[31]!IdiNa22</definedName>
    <definedName name="IdiNa22" localSheetId="27">[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6">[31]!IdiNa23</definedName>
    <definedName name="IdiNa23" localSheetId="27">[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6">[31]!IdiNa24</definedName>
    <definedName name="IdiNa24" localSheetId="27">[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6">[31]!IdiNa25</definedName>
    <definedName name="IdiNa25" localSheetId="27">[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6">[31]!IdiNa26</definedName>
    <definedName name="IdiNa26" localSheetId="27">[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6">[31]!IdiNa27</definedName>
    <definedName name="IdiNa27" localSheetId="27">[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6">[31]!IdiNa28</definedName>
    <definedName name="IdiNa28" localSheetId="27">[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6">[31]!IdiNa29</definedName>
    <definedName name="IdiNa29" localSheetId="27">[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6">[31]!IdiNa3</definedName>
    <definedName name="IdiNa3" localSheetId="27">[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6">[31]!IdiNa30</definedName>
    <definedName name="IdiNa30" localSheetId="27">[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6">[31]!IdiNa31</definedName>
    <definedName name="IdiNa31" localSheetId="27">[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6">[31]!IdiNa32</definedName>
    <definedName name="IdiNa32" localSheetId="27">[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6">[31]!IdiNa33</definedName>
    <definedName name="IdiNa33" localSheetId="27">[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6">[31]!IdiNa34</definedName>
    <definedName name="IdiNa34" localSheetId="27">[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6">[31]!IdiNa35</definedName>
    <definedName name="IdiNa35" localSheetId="27">[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6">[31]!IdiNa4</definedName>
    <definedName name="IdiNa4" localSheetId="27">[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6">[31]!IdiNa5</definedName>
    <definedName name="IdiNa5" localSheetId="27">[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6">[31]!IdiNa6</definedName>
    <definedName name="IdiNa6" localSheetId="27">[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6">[31]!IdiNa7</definedName>
    <definedName name="IdiNa7" localSheetId="27">[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6">[31]!IdiNa8</definedName>
    <definedName name="IdiNa8" localSheetId="27">[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6">[31]!IdiNa9</definedName>
    <definedName name="IdiNa9" localSheetId="27">[31]!IdiNa9</definedName>
    <definedName name="IdiNa9">[31]!IdiNa9</definedName>
    <definedName name="IESS" localSheetId="19">#REF!</definedName>
    <definedName name="IESS" localSheetId="20">#REF!</definedName>
    <definedName name="IESS" localSheetId="21">#REF!</definedName>
    <definedName name="IESS">#REF!</definedName>
    <definedName name="ii" localSheetId="8" hidden="1">{"Tab1",#N/A,FALSE,"P";"Tab2",#N/A,FALSE,"P"}</definedName>
    <definedName name="ii" localSheetId="15"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localSheetId="38" hidden="1">{"Tab1",#N/A,FALSE,"P";"Tab2",#N/A,FALSE,"P"}</definedName>
    <definedName name="ii" hidden="1">{"Tab1",#N/A,FALSE,"P";"Tab2",#N/A,FALSE,"P"}</definedName>
    <definedName name="IM" localSheetId="37">#REF!</definedName>
    <definedName name="IM" localSheetId="27">#REF!</definedName>
    <definedName name="IM" localSheetId="29">#REF!</definedName>
    <definedName name="IM" localSheetId="30">#REF!</definedName>
    <definedName name="IM" localSheetId="31">#REF!</definedName>
    <definedName name="IM" localSheetId="32">#REF!</definedName>
    <definedName name="IM">#REF!</definedName>
    <definedName name="ima" localSheetId="19">#REF!</definedName>
    <definedName name="ima" localSheetId="20">#REF!</definedName>
    <definedName name="ima" localSheetId="21">#REF!</definedName>
    <definedName name="ima">#REF!</definedName>
    <definedName name="IMF" localSheetId="37">#REF!</definedName>
    <definedName name="IMF" localSheetId="27">#REF!</definedName>
    <definedName name="IMF" localSheetId="29">#REF!</definedName>
    <definedName name="IMF" localSheetId="30">#REF!</definedName>
    <definedName name="IMF" localSheetId="31">#REF!</definedName>
    <definedName name="IMF" localSheetId="32">#REF!</definedName>
    <definedName name="IMF">#REF!</definedName>
    <definedName name="in" localSheetId="6">[11]Sheet1!$M$3:$M$11</definedName>
    <definedName name="in" localSheetId="37">[11]Sheet1!$M$3:$M$11</definedName>
    <definedName name="in" localSheetId="39">[12]Sheet1!$M$3:$M$11</definedName>
    <definedName name="in">[8]Sheet1!$M$3:$M$11</definedName>
    <definedName name="ind" localSheetId="19">#REF!</definedName>
    <definedName name="ind" localSheetId="20">#REF!</definedName>
    <definedName name="ind" localSheetId="21">#REF!</definedName>
    <definedName name="ind">#REF!</definedName>
    <definedName name="INECEL" localSheetId="19">#REF!</definedName>
    <definedName name="INECEL" localSheetId="20">#REF!</definedName>
    <definedName name="INECEL" localSheetId="21">#REF!</definedName>
    <definedName name="INECEL">#REF!</definedName>
    <definedName name="INPUT_2" localSheetId="6">[9]Input!#REF!</definedName>
    <definedName name="INPUT_2" localSheetId="19">[9]Input!#REF!</definedName>
    <definedName name="INPUT_2" localSheetId="20">[9]Input!#REF!</definedName>
    <definedName name="INPUT_2" localSheetId="21">[9]Input!#REF!</definedName>
    <definedName name="INPUT_2" localSheetId="26">[9]Input!#REF!</definedName>
    <definedName name="INPUT_2" localSheetId="37">[9]Input!#REF!</definedName>
    <definedName name="INPUT_2" localSheetId="27">[9]Input!#REF!</definedName>
    <definedName name="INPUT_2" localSheetId="29">[9]Input!#REF!</definedName>
    <definedName name="INPUT_2" localSheetId="30">[9]Input!#REF!</definedName>
    <definedName name="INPUT_2" localSheetId="31">[9]Input!#REF!</definedName>
    <definedName name="INPUT_2" localSheetId="32">[9]Input!#REF!</definedName>
    <definedName name="INPUT_2">[9]Input!#REF!</definedName>
    <definedName name="INPUT_4" localSheetId="6">[9]Input!#REF!</definedName>
    <definedName name="INPUT_4" localSheetId="19">[9]Input!#REF!</definedName>
    <definedName name="INPUT_4" localSheetId="20">[9]Input!#REF!</definedName>
    <definedName name="INPUT_4" localSheetId="21">[9]Input!#REF!</definedName>
    <definedName name="INPUT_4" localSheetId="37">[9]Input!#REF!</definedName>
    <definedName name="INPUT_4" localSheetId="27">[9]Input!#REF!</definedName>
    <definedName name="INPUT_4" localSheetId="29">[9]Input!#REF!</definedName>
    <definedName name="INPUT_4" localSheetId="30">[9]Input!#REF!</definedName>
    <definedName name="INPUT_4" localSheetId="31">[9]Input!#REF!</definedName>
    <definedName name="INPUT_4" localSheetId="32">[9]Input!#REF!</definedName>
    <definedName name="INPUT_4">[9]Input!#REF!</definedName>
    <definedName name="Interest_IDA">[22]NPV!$B$27</definedName>
    <definedName name="Interest_NC" localSheetId="6">[22]NPV!#REF!</definedName>
    <definedName name="Interest_NC" localSheetId="26">[22]NPV!#REF!</definedName>
    <definedName name="Interest_NC" localSheetId="37">[22]NPV!#REF!</definedName>
    <definedName name="Interest_NC" localSheetId="27">[22]NPV!#REF!</definedName>
    <definedName name="Interest_NC" localSheetId="29">[22]NPV!#REF!</definedName>
    <definedName name="Interest_NC" localSheetId="30">[22]NPV!#REF!</definedName>
    <definedName name="Interest_NC" localSheetId="31">[22]NPV!#REF!</definedName>
    <definedName name="Interest_NC" localSheetId="32">[22]NPV!#REF!</definedName>
    <definedName name="Interest_NC">[22]NPV!#REF!</definedName>
    <definedName name="InterestRate" localSheetId="6">#REF!</definedName>
    <definedName name="InterestRate" localSheetId="19">#REF!</definedName>
    <definedName name="InterestRate" localSheetId="20">#REF!</definedName>
    <definedName name="InterestRate" localSheetId="21">#REF!</definedName>
    <definedName name="InterestRate" localSheetId="26">#REF!</definedName>
    <definedName name="InterestRate" localSheetId="37">#REF!</definedName>
    <definedName name="InterestRate" localSheetId="27">#REF!</definedName>
    <definedName name="InterestRate" localSheetId="29">#REF!</definedName>
    <definedName name="InterestRate" localSheetId="30">#REF!</definedName>
    <definedName name="InterestRate" localSheetId="31">#REF!</definedName>
    <definedName name="InterestRate" localSheetId="32">#REF!</definedName>
    <definedName name="InterestRate">#REF!</definedName>
    <definedName name="iopiop" localSheetId="19">#REF!</definedName>
    <definedName name="iopiop" localSheetId="20">#REF!</definedName>
    <definedName name="iopiop" localSheetId="21">#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L" localSheetId="6">#REF!</definedName>
    <definedName name="ITL" localSheetId="19">#REF!</definedName>
    <definedName name="ITL" localSheetId="20">#REF!</definedName>
    <definedName name="ITL" localSheetId="21">#REF!</definedName>
    <definedName name="ITL" localSheetId="26">#REF!</definedName>
    <definedName name="ITL" localSheetId="35">#REF!</definedName>
    <definedName name="ITL" localSheetId="37">#REF!</definedName>
    <definedName name="ITL" localSheetId="27">#REF!</definedName>
    <definedName name="ITL" localSheetId="29">#REF!</definedName>
    <definedName name="ITL" localSheetId="30">#REF!</definedName>
    <definedName name="ITL" localSheetId="31">#REF!</definedName>
    <definedName name="ITL" localSheetId="32">#REF!</definedName>
    <definedName name="ITL" localSheetId="39">#REF!</definedName>
    <definedName name="ITL">#REF!</definedName>
    <definedName name="Jezici">[32]jezici!$A$1:$A$2</definedName>
    <definedName name="jj" localSheetId="8" hidden="1">{"Riqfin97",#N/A,FALSE,"Tran";"Riqfinpro",#N/A,FALSE,"Tran"}</definedName>
    <definedName name="jj" localSheetId="15"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localSheetId="38"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9">#REF!</definedName>
    <definedName name="kajgod" localSheetId="20">#REF!</definedName>
    <definedName name="kajgod" localSheetId="21">#REF!</definedName>
    <definedName name="kajgod" localSheetId="35">#REF!</definedName>
    <definedName name="kajgod" localSheetId="37">#REF!</definedName>
    <definedName name="kajgod" localSheetId="27">#REF!</definedName>
    <definedName name="kajgod" localSheetId="29">#REF!</definedName>
    <definedName name="kajgod" localSheetId="30">#REF!</definedName>
    <definedName name="kajgod" localSheetId="31">#REF!</definedName>
    <definedName name="kajgod" localSheetId="32">#REF!</definedName>
    <definedName name="kajgod" localSheetId="39">#REF!</definedName>
    <definedName name="kajgod">#REF!</definedName>
    <definedName name="kajgod2" localSheetId="27">#REF!</definedName>
    <definedName name="kajgod2" localSheetId="29">#REF!</definedName>
    <definedName name="kajgod2" localSheetId="30">#REF!</definedName>
    <definedName name="kajgod2" localSheetId="31">#REF!</definedName>
    <definedName name="kajgod2" localSheetId="32">#REF!</definedName>
    <definedName name="kajgod2">#REF!</definedName>
    <definedName name="KBB">[35]kons!#REF!</definedName>
    <definedName name="KBB_sazeta" localSheetId="19">[27]kons!#REF!</definedName>
    <definedName name="KBB_sazeta" localSheetId="20">[27]kons!#REF!</definedName>
    <definedName name="KBB_sazeta" localSheetId="21">[27]kons!#REF!</definedName>
    <definedName name="KBB_sazeta" localSheetId="35">[36]kons!#REF!</definedName>
    <definedName name="KBB_sazeta" localSheetId="37">[36]kons!#REF!</definedName>
    <definedName name="KBB_sazeta" localSheetId="27">[36]kons!#REF!</definedName>
    <definedName name="KBB_sazeta" localSheetId="29">[36]kons!#REF!</definedName>
    <definedName name="KBB_sazeta" localSheetId="30">[36]kons!#REF!</definedName>
    <definedName name="KBB_sazeta" localSheetId="31">[36]kons!#REF!</definedName>
    <definedName name="KBB_sazeta" localSheetId="32">[36]kons!#REF!</definedName>
    <definedName name="KBB_sazeta" localSheetId="39">[27]kons!#REF!</definedName>
    <definedName name="KBB_sazeta">[35]kons!#REF!</definedName>
    <definedName name="kd" localSheetId="19">OFFSET(#REF!,0,0,COUNT(#REF!),1)</definedName>
    <definedName name="kd" localSheetId="20">OFFSET(#REF!,0,0,COUNT(#REF!),1)</definedName>
    <definedName name="kd" localSheetId="21">OFFSET(#REF!,0,0,COUNT(#REF!),1)</definedName>
    <definedName name="kd">OFFSET(#REF!,0,0,COUNT(#REF!),1)</definedName>
    <definedName name="kk" localSheetId="8" hidden="1">{"Tab1",#N/A,FALSE,"P";"Tab2",#N/A,FALSE,"P"}</definedName>
    <definedName name="kk" localSheetId="15"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38" hidden="1">{"Tab1",#N/A,FALSE,"P";"Tab2",#N/A,FALSE,"P"}</definedName>
    <definedName name="kk" hidden="1">{"Tab1",#N/A,FALSE,"P";"Tab2",#N/A,FALSE,"P"}</definedName>
    <definedName name="kkk" localSheetId="8" hidden="1">{"Tab1",#N/A,FALSE,"P";"Tab2",#N/A,FALSE,"P"}</definedName>
    <definedName name="kkk" localSheetId="15"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localSheetId="38"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9">#REF!</definedName>
    <definedName name="LINES" localSheetId="20">#REF!</definedName>
    <definedName name="LINES" localSheetId="21">#REF!</definedName>
    <definedName name="LINES" localSheetId="26">#REF!</definedName>
    <definedName name="LINES" localSheetId="37">#REF!</definedName>
    <definedName name="LINES" localSheetId="27">#REF!</definedName>
    <definedName name="LINES" localSheetId="29">#REF!</definedName>
    <definedName name="LINES" localSheetId="30">#REF!</definedName>
    <definedName name="LINES" localSheetId="31">#REF!</definedName>
    <definedName name="LINES" localSheetId="32">#REF!</definedName>
    <definedName name="LINES">#REF!</definedName>
    <definedName name="ll" localSheetId="8" hidden="1">{"Tab1",#N/A,FALSE,"P";"Tab2",#N/A,FALSE,"P"}</definedName>
    <definedName name="ll" localSheetId="15"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localSheetId="38" hidden="1">{"Tab1",#N/A,FALSE,"P";"Tab2",#N/A,FALSE,"P"}</definedName>
    <definedName name="ll" hidden="1">{"Tab1",#N/A,FALSE,"P";"Tab2",#N/A,FALSE,"P"}</definedName>
    <definedName name="lll" localSheetId="8" hidden="1">{"Riqfin97",#N/A,FALSE,"Tran";"Riqfinpro",#N/A,FALSE,"Tran"}</definedName>
    <definedName name="lll" localSheetId="15"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localSheetId="38" hidden="1">{"Riqfin97",#N/A,FALSE,"Tran";"Riqfinpro",#N/A,FALSE,"Tran"}</definedName>
    <definedName name="lll" hidden="1">{"Riqfin97",#N/A,FALSE,"Tran";"Riqfinpro",#N/A,FALSE,"Tran"}</definedName>
    <definedName name="llll" hidden="1">[33]M!#REF!</definedName>
    <definedName name="LTcirr" localSheetId="19">#REF!</definedName>
    <definedName name="LTcirr" localSheetId="20">#REF!</definedName>
    <definedName name="LTcirr" localSheetId="21">#REF!</definedName>
    <definedName name="LTcirr" localSheetId="37">#REF!</definedName>
    <definedName name="LTcirr" localSheetId="27">#REF!</definedName>
    <definedName name="LTcirr" localSheetId="29">#REF!</definedName>
    <definedName name="LTcirr" localSheetId="30">#REF!</definedName>
    <definedName name="LTcirr" localSheetId="31">#REF!</definedName>
    <definedName name="LTcirr" localSheetId="32">#REF!</definedName>
    <definedName name="LTcirr">#REF!</definedName>
    <definedName name="LTr" localSheetId="37">#REF!</definedName>
    <definedName name="LTr" localSheetId="27">#REF!</definedName>
    <definedName name="LTr" localSheetId="29">#REF!</definedName>
    <definedName name="LTr" localSheetId="30">#REF!</definedName>
    <definedName name="LTr" localSheetId="31">#REF!</definedName>
    <definedName name="LTr" localSheetId="32">#REF!</definedName>
    <definedName name="LTr">#REF!</definedName>
    <definedName name="LUR">#N/A</definedName>
    <definedName name="M">[34]NEFTRANS!#REF!</definedName>
    <definedName name="MACRO" localSheetId="6">#REF!</definedName>
    <definedName name="MACRO" localSheetId="19">#REF!</definedName>
    <definedName name="MACRO" localSheetId="20">#REF!</definedName>
    <definedName name="MACRO" localSheetId="21">#REF!</definedName>
    <definedName name="MACRO" localSheetId="26">#REF!</definedName>
    <definedName name="MACRO" localSheetId="37">#REF!</definedName>
    <definedName name="MACRO" localSheetId="27">#REF!</definedName>
    <definedName name="MACRO" localSheetId="29">#REF!</definedName>
    <definedName name="MACRO" localSheetId="30">#REF!</definedName>
    <definedName name="MACRO" localSheetId="31">#REF!</definedName>
    <definedName name="MACRO" localSheetId="32">#REF!</definedName>
    <definedName name="MACRO">#REF!</definedName>
    <definedName name="MACRO_ASSUMP_2006" localSheetId="37">#REF!</definedName>
    <definedName name="MACRO_ASSUMP_2006" localSheetId="27">#REF!</definedName>
    <definedName name="MACRO_ASSUMP_2006" localSheetId="29">#REF!</definedName>
    <definedName name="MACRO_ASSUMP_2006" localSheetId="30">#REF!</definedName>
    <definedName name="MACRO_ASSUMP_2006" localSheetId="31">#REF!</definedName>
    <definedName name="MACRO_ASSUMP_2006" localSheetId="32">#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5">#REF!</definedName>
    <definedName name="Malaysia">#REF!</definedName>
    <definedName name="Maturity_IDA">[22]NPV!$B$26</definedName>
    <definedName name="Maturity_NC" localSheetId="6">[22]NPV!#REF!</definedName>
    <definedName name="Maturity_NC" localSheetId="26">[22]NPV!#REF!</definedName>
    <definedName name="Maturity_NC" localSheetId="37">[22]NPV!#REF!</definedName>
    <definedName name="Maturity_NC" localSheetId="27">[22]NPV!#REF!</definedName>
    <definedName name="Maturity_NC" localSheetId="29">[22]NPV!#REF!</definedName>
    <definedName name="Maturity_NC" localSheetId="30">[22]NPV!#REF!</definedName>
    <definedName name="Maturity_NC" localSheetId="31">[22]NPV!#REF!</definedName>
    <definedName name="Maturity_NC" localSheetId="32">[22]NPV!#REF!</definedName>
    <definedName name="Maturity_NC">[22]NPV!#REF!</definedName>
    <definedName name="MCV">#N/A</definedName>
    <definedName name="MCV_B">#N/A</definedName>
    <definedName name="MCV_B1" localSheetId="6">#REF!</definedName>
    <definedName name="MCV_B1" localSheetId="26">#REF!</definedName>
    <definedName name="MCV_B1" localSheetId="37">#REF!</definedName>
    <definedName name="MCV_B1" localSheetId="27">#REF!</definedName>
    <definedName name="MCV_B1" localSheetId="29">#REF!</definedName>
    <definedName name="MCV_B1" localSheetId="30">#REF!</definedName>
    <definedName name="MCV_B1" localSheetId="31">#REF!</definedName>
    <definedName name="MCV_B1" localSheetId="32">#REF!</definedName>
    <definedName name="MCV_B1">#REF!</definedName>
    <definedName name="MCV_D">#N/A</definedName>
    <definedName name="MCV_D1" localSheetId="6">#REF!</definedName>
    <definedName name="MCV_D1" localSheetId="26">#REF!</definedName>
    <definedName name="MCV_D1" localSheetId="37">#REF!</definedName>
    <definedName name="MCV_D1" localSheetId="27">#REF!</definedName>
    <definedName name="MCV_D1" localSheetId="29">#REF!</definedName>
    <definedName name="MCV_D1" localSheetId="30">#REF!</definedName>
    <definedName name="MCV_D1" localSheetId="31">#REF!</definedName>
    <definedName name="MCV_D1" localSheetId="32">#REF!</definedName>
    <definedName name="MCV_D1">#REF!</definedName>
    <definedName name="MCV_N">#N/A</definedName>
    <definedName name="MCV_T">#N/A</definedName>
    <definedName name="MCV_T1" localSheetId="6">#REF!</definedName>
    <definedName name="MCV_T1" localSheetId="26">#REF!</definedName>
    <definedName name="MCV_T1" localSheetId="37">#REF!</definedName>
    <definedName name="MCV_T1" localSheetId="27">#REF!</definedName>
    <definedName name="MCV_T1" localSheetId="29">#REF!</definedName>
    <definedName name="MCV_T1" localSheetId="30">#REF!</definedName>
    <definedName name="MCV_T1" localSheetId="31">#REF!</definedName>
    <definedName name="MCV_T1" localSheetId="32">#REF!</definedName>
    <definedName name="MCV_T1">#REF!</definedName>
    <definedName name="MED" localSheetId="19">#REF!</definedName>
    <definedName name="MED" localSheetId="20">#REF!</definedName>
    <definedName name="MED" localSheetId="21">#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6">[6]!mflowsa</definedName>
    <definedName name="mflowsa" localSheetId="36">[6]!mflowsa</definedName>
    <definedName name="mflowsa" localSheetId="37">[6]!mflowsa</definedName>
    <definedName name="mflowsa" localSheetId="27">[6]!mflowsa</definedName>
    <definedName name="mflowsa" localSheetId="29">[6]!mflowsa</definedName>
    <definedName name="mflowsa" localSheetId="30">[6]!mflowsa</definedName>
    <definedName name="mflowsa" localSheetId="31">[6]!mflowsa</definedName>
    <definedName name="mflowsa" localSheetId="32">[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6">[6]!mflowsq</definedName>
    <definedName name="mflowsq" localSheetId="36">[6]!mflowsq</definedName>
    <definedName name="mflowsq" localSheetId="37">[6]!mflowsq</definedName>
    <definedName name="mflowsq" localSheetId="27">[6]!mflowsq</definedName>
    <definedName name="mflowsq" localSheetId="29">[6]!mflowsq</definedName>
    <definedName name="mflowsq" localSheetId="30">[6]!mflowsq</definedName>
    <definedName name="mflowsq" localSheetId="31">[6]!mflowsq</definedName>
    <definedName name="mflowsq" localSheetId="32">[6]!mflowsq</definedName>
    <definedName name="mflowsq">[6]!mflowsq</definedName>
    <definedName name="MICRO" localSheetId="19">#REF!</definedName>
    <definedName name="MICRO" localSheetId="20">#REF!</definedName>
    <definedName name="MICRO" localSheetId="21">#REF!</definedName>
    <definedName name="MICRO">#REF!</definedName>
    <definedName name="MIDDLE" localSheetId="6">#REF!</definedName>
    <definedName name="MIDDLE" localSheetId="19">#REF!</definedName>
    <definedName name="MIDDLE" localSheetId="20">#REF!</definedName>
    <definedName name="MIDDLE" localSheetId="21">#REF!</definedName>
    <definedName name="MIDDLE" localSheetId="26">#REF!</definedName>
    <definedName name="MIDDLE" localSheetId="37">#REF!</definedName>
    <definedName name="MIDDLE" localSheetId="27">#REF!</definedName>
    <definedName name="MIDDLE" localSheetId="29">#REF!</definedName>
    <definedName name="MIDDLE" localSheetId="30">#REF!</definedName>
    <definedName name="MIDDLE" localSheetId="31">#REF!</definedName>
    <definedName name="MIDDLE" localSheetId="32">#REF!</definedName>
    <definedName name="MIDDLE">#REF!</definedName>
    <definedName name="miroslav">'[39]Izbor posla'!$B$18</definedName>
    <definedName name="MISC3" localSheetId="19">#REF!</definedName>
    <definedName name="MISC3" localSheetId="20">#REF!</definedName>
    <definedName name="MISC3" localSheetId="21">#REF!</definedName>
    <definedName name="MISC3">#REF!</definedName>
    <definedName name="MISC4" localSheetId="6">[9]OUTPUT!#REF!</definedName>
    <definedName name="MISC4" localSheetId="19">[9]OUTPUT!#REF!</definedName>
    <definedName name="MISC4" localSheetId="20">[9]OUTPUT!#REF!</definedName>
    <definedName name="MISC4" localSheetId="21">[9]OUTPUT!#REF!</definedName>
    <definedName name="MISC4" localSheetId="26">[9]OUTPUT!#REF!</definedName>
    <definedName name="MISC4" localSheetId="37">[9]OUTPUT!#REF!</definedName>
    <definedName name="MISC4" localSheetId="27">[9]OUTPUT!#REF!</definedName>
    <definedName name="MISC4" localSheetId="29">[9]OUTPUT!#REF!</definedName>
    <definedName name="MISC4" localSheetId="30">[9]OUTPUT!#REF!</definedName>
    <definedName name="MISC4" localSheetId="31">[9]OUTPUT!#REF!</definedName>
    <definedName name="MISC4" localSheetId="32">[9]OUTPUT!#REF!</definedName>
    <definedName name="MISC4">[9]OUTPUT!#REF!</definedName>
    <definedName name="mmm" localSheetId="8" hidden="1">{"Riqfin97",#N/A,FALSE,"Tran";"Riqfinpro",#N/A,FALSE,"Tran"}</definedName>
    <definedName name="mmm" localSheetId="15"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38" hidden="1">{"Riqfin97",#N/A,FALSE,"Tran";"Riqfinpro",#N/A,FALSE,"Tran"}</definedName>
    <definedName name="mmm" hidden="1">{"Riqfin97",#N/A,FALSE,"Tran";"Riqfinpro",#N/A,FALSE,"Tran"}</definedName>
    <definedName name="mmmm" localSheetId="8" hidden="1">{"Tab1",#N/A,FALSE,"P";"Tab2",#N/A,FALSE,"P"}</definedName>
    <definedName name="mmmm" localSheetId="15"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38" hidden="1">{"Tab1",#N/A,FALSE,"P";"Tab2",#N/A,FALSE,"P"}</definedName>
    <definedName name="mmmm" hidden="1">{"Tab1",#N/A,FALSE,"P";"Tab2",#N/A,FALSE,"P"}</definedName>
    <definedName name="ModeW">[14]WordCopy!$Z$34:$Z$36</definedName>
    <definedName name="MON_SM" localSheetId="19">#REF!</definedName>
    <definedName name="MON_SM" localSheetId="20">#REF!</definedName>
    <definedName name="MON_SM" localSheetId="21">#REF!</definedName>
    <definedName name="MON_SM">#REF!</definedName>
    <definedName name="MONF_SM" localSheetId="19">#REF!</definedName>
    <definedName name="MONF_SM" localSheetId="20">#REF!</definedName>
    <definedName name="MONF_SM" localSheetId="21">#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6">[6]!mstocksa</definedName>
    <definedName name="mstocksa" localSheetId="36">[6]!mstocksa</definedName>
    <definedName name="mstocksa" localSheetId="37">[6]!mstocksa</definedName>
    <definedName name="mstocksa" localSheetId="27">[6]!mstocksa</definedName>
    <definedName name="mstocksa" localSheetId="29">[6]!mstocksa</definedName>
    <definedName name="mstocksa" localSheetId="30">[6]!mstocksa</definedName>
    <definedName name="mstocksa" localSheetId="31">[6]!mstocksa</definedName>
    <definedName name="mstocksa" localSheetId="32">[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6">[6]!mstocksq</definedName>
    <definedName name="mstocksq" localSheetId="36">[6]!mstocksq</definedName>
    <definedName name="mstocksq" localSheetId="37">[6]!mstocksq</definedName>
    <definedName name="mstocksq" localSheetId="27">[6]!mstocksq</definedName>
    <definedName name="mstocksq" localSheetId="29">[6]!mstocksq</definedName>
    <definedName name="mstocksq" localSheetId="30">[6]!mstocksq</definedName>
    <definedName name="mstocksq" localSheetId="31">[6]!mstocksq</definedName>
    <definedName name="mstocksq" localSheetId="32">[6]!mstocksq</definedName>
    <definedName name="mstocksq">[6]!mstocksq</definedName>
    <definedName name="Municipios" localSheetId="19">#REF!</definedName>
    <definedName name="Municipios" localSheetId="20">#REF!</definedName>
    <definedName name="Municipios" localSheetId="21">#REF!</definedName>
    <definedName name="Municipios">#REF!</definedName>
    <definedName name="n" localSheetId="6">#REF!</definedName>
    <definedName name="n" localSheetId="19">#REF!</definedName>
    <definedName name="n" localSheetId="20">#REF!</definedName>
    <definedName name="n" localSheetId="21">#REF!</definedName>
    <definedName name="n" localSheetId="26">#REF!</definedName>
    <definedName name="n" localSheetId="37">#REF!</definedName>
    <definedName name="n" localSheetId="27">#REF!</definedName>
    <definedName name="n" localSheetId="29">#REF!</definedName>
    <definedName name="n" localSheetId="30">#REF!</definedName>
    <definedName name="n" localSheetId="31">#REF!</definedName>
    <definedName name="n" localSheetId="32">#REF!</definedName>
    <definedName name="n">#REF!</definedName>
    <definedName name="Naftaisirovine">'[21]Izbor posla'!$B$17</definedName>
    <definedName name="NAMES" localSheetId="19">#REF!</definedName>
    <definedName name="NAMES" localSheetId="20">#REF!</definedName>
    <definedName name="NAMES" localSheetId="21">#REF!</definedName>
    <definedName name="NAMES" localSheetId="37">#REF!</definedName>
    <definedName name="NAMES" localSheetId="27">#REF!</definedName>
    <definedName name="NAMES" localSheetId="29">#REF!</definedName>
    <definedName name="NAMES" localSheetId="30">#REF!</definedName>
    <definedName name="NAMES" localSheetId="31">#REF!</definedName>
    <definedName name="NAMES" localSheetId="32">#REF!</definedName>
    <definedName name="NAMES">#REF!</definedName>
    <definedName name="NAMES_Q" localSheetId="35">#REF!</definedName>
    <definedName name="NAMES_Q" localSheetId="37">#REF!</definedName>
    <definedName name="NAMES_Q" localSheetId="27">#REF!</definedName>
    <definedName name="NAMES_Q" localSheetId="29">#REF!</definedName>
    <definedName name="NAMES_Q" localSheetId="30">#REF!</definedName>
    <definedName name="NAMES_Q" localSheetId="31">#REF!</definedName>
    <definedName name="NAMES_Q" localSheetId="32">#REF!</definedName>
    <definedName name="NAMES_Q" localSheetId="39">#REF!</definedName>
    <definedName name="NAMES_Q">#REF!</definedName>
    <definedName name="names_w">#REF!</definedName>
    <definedName name="Naziv" localSheetId="35">#REF!</definedName>
    <definedName name="Naziv" localSheetId="37">#REF!</definedName>
    <definedName name="Naziv" localSheetId="27">#REF!</definedName>
    <definedName name="Naziv" localSheetId="29">#REF!</definedName>
    <definedName name="Naziv" localSheetId="30">#REF!</definedName>
    <definedName name="Naziv" localSheetId="31">#REF!</definedName>
    <definedName name="Naziv" localSheetId="32">#REF!</definedName>
    <definedName name="Naziv" localSheetId="39">#REF!</definedName>
    <definedName name="Naziv">#REF!</definedName>
    <definedName name="NCG">#N/A</definedName>
    <definedName name="NCG_R">#N/A</definedName>
    <definedName name="NCP">#N/A</definedName>
    <definedName name="NCP_R">#N/A</definedName>
    <definedName name="NEWSHEET" localSheetId="6">#REF!</definedName>
    <definedName name="NEWSHEET" localSheetId="26">#REF!</definedName>
    <definedName name="NEWSHEET" localSheetId="37">#REF!</definedName>
    <definedName name="NEWSHEET" localSheetId="27">#REF!</definedName>
    <definedName name="NEWSHEET" localSheetId="29">#REF!</definedName>
    <definedName name="NEWSHEET" localSheetId="30">#REF!</definedName>
    <definedName name="NEWSHEET" localSheetId="31">#REF!</definedName>
    <definedName name="NEWSHEET" localSheetId="32">#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9">#REF!</definedName>
    <definedName name="NGDPA" localSheetId="20">#REF!</definedName>
    <definedName name="NGDPA" localSheetId="21">#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5"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38" hidden="1">{"Riqfin97",#N/A,FALSE,"Tran";"Riqfinpro",#N/A,FALSE,"Tran"}</definedName>
    <definedName name="nn" hidden="1">{"Riqfin97",#N/A,FALSE,"Tran";"Riqfinpro",#N/A,FALSE,"Tran"}</definedName>
    <definedName name="nnn" localSheetId="8" hidden="1">{"Tab1",#N/A,FALSE,"P";"Tab2",#N/A,FALSE,"P"}</definedName>
    <definedName name="nnn" localSheetId="15"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38" hidden="1">{"Tab1",#N/A,FALSE,"P";"Tab2",#N/A,FALSE,"P"}</definedName>
    <definedName name="nnn" hidden="1">{"Tab1",#N/A,FALSE,"P";"Tab2",#N/A,FALSE,"P"}</definedName>
    <definedName name="Notes" localSheetId="6">#REF!</definedName>
    <definedName name="Notes" localSheetId="26">#REF!</definedName>
    <definedName name="Notes" localSheetId="37">#REF!</definedName>
    <definedName name="Notes" localSheetId="27">#REF!</definedName>
    <definedName name="Notes" localSheetId="29">#REF!</definedName>
    <definedName name="Notes" localSheetId="30">#REF!</definedName>
    <definedName name="Notes" localSheetId="31">#REF!</definedName>
    <definedName name="Notes" localSheetId="32">#REF!</definedName>
    <definedName name="Notes">#REF!</definedName>
    <definedName name="NOTITLES" localSheetId="37">#REF!</definedName>
    <definedName name="NOTITLES" localSheetId="27">#REF!</definedName>
    <definedName name="NOTITLES" localSheetId="29">#REF!</definedName>
    <definedName name="NOTITLES" localSheetId="30">#REF!</definedName>
    <definedName name="NOTITLES" localSheetId="31">#REF!</definedName>
    <definedName name="NOTITLES" localSheetId="32">#REF!</definedName>
    <definedName name="NOTITLES">#REF!</definedName>
    <definedName name="novi" localSheetId="35">#REF!</definedName>
    <definedName name="novi" localSheetId="37">#REF!</definedName>
    <definedName name="novi" localSheetId="27">#REF!</definedName>
    <definedName name="novi" localSheetId="29">#REF!</definedName>
    <definedName name="novi" localSheetId="30">#REF!</definedName>
    <definedName name="novi" localSheetId="31">#REF!</definedName>
    <definedName name="novi" localSheetId="32">#REF!</definedName>
    <definedName name="novi" localSheetId="39">#REF!</definedName>
    <definedName name="novi">#REF!</definedName>
    <definedName name="novo">[20]NEFTRANS!#REF!</definedName>
    <definedName name="NTDD_RG" localSheetId="6">'6a MONETARY INDICATORS'!NTDD_RG</definedName>
    <definedName name="NTDD_RG" localSheetId="26">'Slika 6.1. - Figure 6.1'!NTDD_RG</definedName>
    <definedName name="NTDD_RG" localSheetId="37">'Slika 6.13. - Figure 6.13'!NTDD_RG</definedName>
    <definedName name="NTDD_RG" localSheetId="27">'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9">#REF!</definedName>
    <definedName name="OECD_Table" localSheetId="20">#REF!</definedName>
    <definedName name="OECD_Table" localSheetId="21">#REF!</definedName>
    <definedName name="OECD_Table" localSheetId="26">#REF!</definedName>
    <definedName name="OECD_Table" localSheetId="37">#REF!</definedName>
    <definedName name="OECD_Table" localSheetId="27">#REF!</definedName>
    <definedName name="OECD_Table" localSheetId="29">#REF!</definedName>
    <definedName name="OECD_Table" localSheetId="30">#REF!</definedName>
    <definedName name="OECD_Table" localSheetId="31">#REF!</definedName>
    <definedName name="OECD_Table" localSheetId="32">#REF!</definedName>
    <definedName name="OECD_Table">#REF!</definedName>
    <definedName name="oo" localSheetId="8" hidden="1">{"Riqfin97",#N/A,FALSE,"Tran";"Riqfinpro",#N/A,FALSE,"Tran"}</definedName>
    <definedName name="oo" localSheetId="15"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38" hidden="1">{"Riqfin97",#N/A,FALSE,"Tran";"Riqfinpro",#N/A,FALSE,"Tran"}</definedName>
    <definedName name="oo" hidden="1">{"Riqfin97",#N/A,FALSE,"Tran";"Riqfinpro",#N/A,FALSE,"Tran"}</definedName>
    <definedName name="ooo" localSheetId="8" hidden="1">{"Tab1",#N/A,FALSE,"P";"Tab2",#N/A,FALSE,"P"}</definedName>
    <definedName name="ooo" localSheetId="15"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localSheetId="38" hidden="1">{"Tab1",#N/A,FALSE,"P";"Tab2",#N/A,FALSE,"P"}</definedName>
    <definedName name="ooo" hidden="1">{"Tab1",#N/A,FALSE,"P";"Tab2",#N/A,FALSE,"P"}</definedName>
    <definedName name="Otras_Residuales" localSheetId="19">#REF!</definedName>
    <definedName name="Otras_Residuales" localSheetId="20">#REF!</definedName>
    <definedName name="Otras_Residuales" localSheetId="21">#REF!</definedName>
    <definedName name="Otras_Residuales">#REF!</definedName>
    <definedName name="p" localSheetId="8" hidden="1">{"Riqfin97",#N/A,FALSE,"Tran";"Riqfinpro",#N/A,FALSE,"Tran"}</definedName>
    <definedName name="p" localSheetId="15"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localSheetId="38" hidden="1">{"Riqfin97",#N/A,FALSE,"Tran";"Riqfinpro",#N/A,FALSE,"Tran"}</definedName>
    <definedName name="p" hidden="1">{"Riqfin97",#N/A,FALSE,"Tran";"Riqfinpro",#N/A,FALSE,"Tran"}</definedName>
    <definedName name="Part1" localSheetId="19">#REF!</definedName>
    <definedName name="Part1" localSheetId="20">#REF!</definedName>
    <definedName name="Part1" localSheetId="21">#REF!</definedName>
    <definedName name="Part1">#REF!</definedName>
    <definedName name="Paym_Cap" localSheetId="19">#REF!</definedName>
    <definedName name="Paym_Cap" localSheetId="20">#REF!</definedName>
    <definedName name="Paym_Cap" localSheetId="21">#REF!</definedName>
    <definedName name="Paym_Cap" localSheetId="37">#REF!</definedName>
    <definedName name="Paym_Cap" localSheetId="27">#REF!</definedName>
    <definedName name="Paym_Cap" localSheetId="29">#REF!</definedName>
    <definedName name="Paym_Cap" localSheetId="30">#REF!</definedName>
    <definedName name="Paym_Cap" localSheetId="31">#REF!</definedName>
    <definedName name="Paym_Cap" localSheetId="32">#REF!</definedName>
    <definedName name="Paym_Cap">#REF!</definedName>
    <definedName name="pchBM" localSheetId="37">#REF!</definedName>
    <definedName name="pchBM" localSheetId="27">#REF!</definedName>
    <definedName name="pchBM" localSheetId="29">#REF!</definedName>
    <definedName name="pchBM" localSheetId="30">#REF!</definedName>
    <definedName name="pchBM" localSheetId="31">#REF!</definedName>
    <definedName name="pchBM" localSheetId="32">#REF!</definedName>
    <definedName name="pchBM">#REF!</definedName>
    <definedName name="pchBMG" localSheetId="37">#REF!</definedName>
    <definedName name="pchBMG" localSheetId="27">#REF!</definedName>
    <definedName name="pchBMG" localSheetId="29">#REF!</definedName>
    <definedName name="pchBMG" localSheetId="30">#REF!</definedName>
    <definedName name="pchBMG" localSheetId="31">#REF!</definedName>
    <definedName name="pchBMG" localSheetId="32">#REF!</definedName>
    <definedName name="pchBMG">#REF!</definedName>
    <definedName name="pchBX" localSheetId="37">#REF!</definedName>
    <definedName name="pchBX" localSheetId="27">#REF!</definedName>
    <definedName name="pchBX" localSheetId="29">#REF!</definedName>
    <definedName name="pchBX" localSheetId="30">#REF!</definedName>
    <definedName name="pchBX" localSheetId="31">#REF!</definedName>
    <definedName name="pchBX" localSheetId="32">#REF!</definedName>
    <definedName name="pchBX">#REF!</definedName>
    <definedName name="pchBXG" localSheetId="37">#REF!</definedName>
    <definedName name="pchBXG" localSheetId="27">#REF!</definedName>
    <definedName name="pchBXG" localSheetId="29">#REF!</definedName>
    <definedName name="pchBXG" localSheetId="30">#REF!</definedName>
    <definedName name="pchBXG" localSheetId="31">#REF!</definedName>
    <definedName name="pchBXG" localSheetId="32">#REF!</definedName>
    <definedName name="pchBXG">#REF!</definedName>
    <definedName name="PCPI" localSheetId="37">#REF!</definedName>
    <definedName name="PCPI" localSheetId="27">#REF!</definedName>
    <definedName name="PCPI" localSheetId="29">#REF!</definedName>
    <definedName name="PCPI" localSheetId="30">#REF!</definedName>
    <definedName name="PCPI" localSheetId="31">#REF!</definedName>
    <definedName name="PCPI" localSheetId="32">#REF!</definedName>
    <definedName name="PCPI">#REF!</definedName>
    <definedName name="PCPIG">#N/A</definedName>
    <definedName name="Petroecuador" localSheetId="19">#REF!</definedName>
    <definedName name="Petroecuador" localSheetId="20">#REF!</definedName>
    <definedName name="Petroecuador" localSheetId="21">#REF!</definedName>
    <definedName name="Petroecuador">#REF!</definedName>
    <definedName name="PFP" localSheetId="6">#REF!</definedName>
    <definedName name="PFP" localSheetId="19">#REF!</definedName>
    <definedName name="PFP" localSheetId="20">#REF!</definedName>
    <definedName name="PFP" localSheetId="21">#REF!</definedName>
    <definedName name="PFP" localSheetId="26">#REF!</definedName>
    <definedName name="PFP" localSheetId="37">#REF!</definedName>
    <definedName name="PFP" localSheetId="27">#REF!</definedName>
    <definedName name="PFP" localSheetId="29">#REF!</definedName>
    <definedName name="PFP" localSheetId="30">#REF!</definedName>
    <definedName name="PFP" localSheetId="31">#REF!</definedName>
    <definedName name="PFP" localSheetId="32">#REF!</definedName>
    <definedName name="PFP">#REF!</definedName>
    <definedName name="pfp_table1" localSheetId="37">#REF!</definedName>
    <definedName name="pfp_table1" localSheetId="27">#REF!</definedName>
    <definedName name="pfp_table1" localSheetId="29">#REF!</definedName>
    <definedName name="pfp_table1" localSheetId="30">#REF!</definedName>
    <definedName name="pfp_table1" localSheetId="31">#REF!</definedName>
    <definedName name="pfp_table1" localSheetId="32">#REF!</definedName>
    <definedName name="pfp_table1">#REF!</definedName>
    <definedName name="PictureW">[14]WordCopy!$Z$21:$Z$22</definedName>
    <definedName name="Ports" localSheetId="19">#REF!</definedName>
    <definedName name="Ports" localSheetId="20">#REF!</definedName>
    <definedName name="Ports" localSheetId="21">#REF!</definedName>
    <definedName name="Ports">#REF!</definedName>
    <definedName name="potr" localSheetId="19">OFFSET(#REF!,0,0,1,COUNT(#REF!))</definedName>
    <definedName name="potr" localSheetId="20">OFFSET(#REF!,0,0,1,COUNT(#REF!))</definedName>
    <definedName name="potr" localSheetId="21">OFFSET(#REF!,0,0,1,COUNT(#REF!))</definedName>
    <definedName name="potr">OFFSET(#REF!,0,0,1,COUNT(#REF!))</definedName>
    <definedName name="pp" localSheetId="8" hidden="1">{"Riqfin97",#N/A,FALSE,"Tran";"Riqfinpro",#N/A,FALSE,"Tran"}</definedName>
    <definedName name="pp" localSheetId="15"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localSheetId="38" hidden="1">{"Riqfin97",#N/A,FALSE,"Tran";"Riqfinpro",#N/A,FALSE,"Tran"}</definedName>
    <definedName name="pp" hidden="1">{"Riqfin97",#N/A,FALSE,"Tran";"Riqfinpro",#N/A,FALSE,"Tran"}</definedName>
    <definedName name="ppp" localSheetId="8" hidden="1">{"Riqfin97",#N/A,FALSE,"Tran";"Riqfinpro",#N/A,FALSE,"Tran"}</definedName>
    <definedName name="ppp" localSheetId="15"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localSheetId="38" hidden="1">{"Riqfin97",#N/A,FALSE,"Tran";"Riqfinpro",#N/A,FALSE,"Tran"}</definedName>
    <definedName name="ppp" hidden="1">{"Riqfin97",#N/A,FALSE,"Tran";"Riqfinpro",#N/A,FALSE,"Tran"}</definedName>
    <definedName name="PPPWGT">#N/A</definedName>
    <definedName name="PRICE" localSheetId="6">#REF!</definedName>
    <definedName name="PRICE" localSheetId="26">#REF!</definedName>
    <definedName name="PRICE" localSheetId="37">#REF!</definedName>
    <definedName name="PRICE" localSheetId="27">#REF!</definedName>
    <definedName name="PRICE" localSheetId="29">#REF!</definedName>
    <definedName name="PRICE" localSheetId="30">#REF!</definedName>
    <definedName name="PRICE" localSheetId="31">#REF!</definedName>
    <definedName name="PRICE" localSheetId="32">#REF!</definedName>
    <definedName name="PRICE">#REF!</definedName>
    <definedName name="PRICETAB" localSheetId="37">#REF!</definedName>
    <definedName name="PRICETAB" localSheetId="27">#REF!</definedName>
    <definedName name="PRICETAB" localSheetId="29">#REF!</definedName>
    <definedName name="PRICETAB" localSheetId="30">#REF!</definedName>
    <definedName name="PRICETAB" localSheetId="31">#REF!</definedName>
    <definedName name="PRICETAB" localSheetId="32">#REF!</definedName>
    <definedName name="PRICETAB">#REF!</definedName>
    <definedName name="_xlnm.Print_Area" localSheetId="1">'1. EUROAREA'!$B$1:$O$67</definedName>
    <definedName name="_xlnm.Print_Area" localSheetId="2">'2.REAL SECTOR'!$B$1:$N$75</definedName>
    <definedName name="_xlnm.Print_Area" localSheetId="3">'3.EXTERNAL SECTOR'!$B$1:$P$67</definedName>
    <definedName name="_xlnm.Print_Area" localSheetId="4">'4. LABOR MARKET'!$A$1:$O$64</definedName>
    <definedName name="_xlnm.Print_Area" localSheetId="5">'5. INFLATION'!$B$1:$P$49</definedName>
    <definedName name="_xlnm.Print_Area" localSheetId="6">'6a MONETARY INDICATORS'!$B$1:$P$62,'6a MONETARY INDICATORS'!$B$64:$P$111</definedName>
    <definedName name="_xlnm.Print_Area" localSheetId="7">'6b MONETARY INDICATORS'!$B$1:$O$62</definedName>
    <definedName name="_xlnm.Print_Area" localSheetId="8">'7. PUBLIC FINANCE'!$B$1:$P$73</definedName>
    <definedName name="_xlnm.Print_Area" localSheetId="10">'Slika 1.2. - Figure 1.2'!#REF!</definedName>
    <definedName name="_xlnm.Print_Area" localSheetId="11">'Slika 1.3. - Figure 1.3'!#REF!</definedName>
    <definedName name="_xlnm.Print_Area" localSheetId="19">'Slika 4.1. - Figure 4.1'!$G$1</definedName>
    <definedName name="_xlnm.Print_Area" localSheetId="20">#REF!</definedName>
    <definedName name="_xlnm.Print_Area" localSheetId="21">#REF!</definedName>
    <definedName name="_xlnm.Print_Area" localSheetId="26">#REF!</definedName>
    <definedName name="_xlnm.Print_Area" localSheetId="35">#REF!</definedName>
    <definedName name="_xlnm.Print_Area" localSheetId="37">#REF!</definedName>
    <definedName name="_xlnm.Print_Area" localSheetId="27">#REF!</definedName>
    <definedName name="_xlnm.Print_Area" localSheetId="29">#REF!</definedName>
    <definedName name="_xlnm.Print_Area" localSheetId="30">#REF!</definedName>
    <definedName name="_xlnm.Print_Area" localSheetId="31">#REF!</definedName>
    <definedName name="_xlnm.Print_Area" localSheetId="32">#REF!</definedName>
    <definedName name="_xlnm.Print_Area" localSheetId="39">#REF!</definedName>
    <definedName name="_xlnm.Print_Area">#REF!</definedName>
    <definedName name="PRINT_AREA_MI" localSheetId="35">#REF!</definedName>
    <definedName name="PRINT_AREA_MI" localSheetId="37">#REF!</definedName>
    <definedName name="PRINT_AREA_MI" localSheetId="27">#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 localSheetId="39">#REF!</definedName>
    <definedName name="PRINT_AREA_MI">#REF!</definedName>
    <definedName name="_xlnm.Print_Titles" localSheetId="26">#REF!,#REF!</definedName>
    <definedName name="_xlnm.Print_Titles" localSheetId="37">#REF!,#REF!</definedName>
    <definedName name="_xlnm.Print_Titles" localSheetId="27">#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REF!,#REF!</definedName>
    <definedName name="PRINTMACRO" localSheetId="37">#REF!</definedName>
    <definedName name="PRINTMACRO" localSheetId="27">#REF!</definedName>
    <definedName name="PRINTMACRO" localSheetId="29">#REF!</definedName>
    <definedName name="PRINTMACRO" localSheetId="30">#REF!</definedName>
    <definedName name="PRINTMACRO" localSheetId="31">#REF!</definedName>
    <definedName name="PRINTMACRO" localSheetId="32">#REF!</definedName>
    <definedName name="PRINTMACRO">#REF!</definedName>
    <definedName name="PrintThis_Links">[26]Links!$A$1:$F$33</definedName>
    <definedName name="PRMONTH" localSheetId="6">#REF!</definedName>
    <definedName name="PRMONTH" localSheetId="19">#REF!</definedName>
    <definedName name="PRMONTH" localSheetId="20">#REF!</definedName>
    <definedName name="PRMONTH" localSheetId="21">#REF!</definedName>
    <definedName name="PRMONTH" localSheetId="26">#REF!</definedName>
    <definedName name="PRMONTH" localSheetId="37">#REF!</definedName>
    <definedName name="PRMONTH" localSheetId="27">#REF!</definedName>
    <definedName name="PRMONTH" localSheetId="29">#REF!</definedName>
    <definedName name="PRMONTH" localSheetId="30">#REF!</definedName>
    <definedName name="PRMONTH" localSheetId="31">#REF!</definedName>
    <definedName name="PRMONTH" localSheetId="32">#REF!</definedName>
    <definedName name="PRMONTH">#REF!</definedName>
    <definedName name="prn">[22]FSUOUT!$B$2:$V$32</definedName>
    <definedName name="Prog1998" localSheetId="6">'[40]2003'!#REF!</definedName>
    <definedName name="Prog1998" localSheetId="26">'[40]2003'!#REF!</definedName>
    <definedName name="Prog1998" localSheetId="37">'[40]2003'!#REF!</definedName>
    <definedName name="Prog1998" localSheetId="27">'[40]2003'!#REF!</definedName>
    <definedName name="Prog1998" localSheetId="29">'[40]2003'!#REF!</definedName>
    <definedName name="Prog1998" localSheetId="30">'[40]2003'!#REF!</definedName>
    <definedName name="Prog1998" localSheetId="31">'[40]2003'!#REF!</definedName>
    <definedName name="Prog1998" localSheetId="32">'[40]2003'!#REF!</definedName>
    <definedName name="Prog1998">'[40]2003'!#REF!</definedName>
    <definedName name="PRYEAR" localSheetId="6">#REF!</definedName>
    <definedName name="PRYEAR" localSheetId="19">#REF!</definedName>
    <definedName name="PRYEAR" localSheetId="20">#REF!</definedName>
    <definedName name="PRYEAR" localSheetId="21">#REF!</definedName>
    <definedName name="PRYEAR" localSheetId="26">#REF!</definedName>
    <definedName name="PRYEAR" localSheetId="37">#REF!</definedName>
    <definedName name="PRYEAR" localSheetId="27">#REF!</definedName>
    <definedName name="PRYEAR" localSheetId="29">#REF!</definedName>
    <definedName name="PRYEAR" localSheetId="30">#REF!</definedName>
    <definedName name="PRYEAR" localSheetId="31">#REF!</definedName>
    <definedName name="PRYEAR" localSheetId="32">#REF!</definedName>
    <definedName name="PRYEAR">#REF!</definedName>
    <definedName name="Q_5" localSheetId="37">#REF!</definedName>
    <definedName name="Q_5" localSheetId="27">#REF!</definedName>
    <definedName name="Q_5" localSheetId="29">#REF!</definedName>
    <definedName name="Q_5" localSheetId="30">#REF!</definedName>
    <definedName name="Q_5" localSheetId="31">#REF!</definedName>
    <definedName name="Q_5" localSheetId="32">#REF!</definedName>
    <definedName name="Q_5">#REF!</definedName>
    <definedName name="Q_6" localSheetId="37">#REF!</definedName>
    <definedName name="Q_6" localSheetId="27">#REF!</definedName>
    <definedName name="Q_6" localSheetId="29">#REF!</definedName>
    <definedName name="Q_6" localSheetId="30">#REF!</definedName>
    <definedName name="Q_6" localSheetId="31">#REF!</definedName>
    <definedName name="Q_6" localSheetId="32">#REF!</definedName>
    <definedName name="Q_6">#REF!</definedName>
    <definedName name="Q_7" localSheetId="37">#REF!</definedName>
    <definedName name="Q_7" localSheetId="27">#REF!</definedName>
    <definedName name="Q_7" localSheetId="29">#REF!</definedName>
    <definedName name="Q_7" localSheetId="30">#REF!</definedName>
    <definedName name="Q_7" localSheetId="31">#REF!</definedName>
    <definedName name="Q_7" localSheetId="32">#REF!</definedName>
    <definedName name="Q_7">#REF!</definedName>
    <definedName name="Q6_">#REF!</definedName>
    <definedName name="QFISCAL" localSheetId="37">'[41]Quarterly Raw Data'!#REF!</definedName>
    <definedName name="QFISCAL" localSheetId="27">'[41]Quarterly Raw Data'!#REF!</definedName>
    <definedName name="QFISCAL" localSheetId="29">'[41]Quarterly Raw Data'!#REF!</definedName>
    <definedName name="QFISCAL" localSheetId="30">'[41]Quarterly Raw Data'!#REF!</definedName>
    <definedName name="QFISCAL" localSheetId="31">'[41]Quarterly Raw Data'!#REF!</definedName>
    <definedName name="QFISCAL" localSheetId="32">'[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15" hidden="1">{#N/A,#N/A,FALSE,"EXTRABUDGT"}</definedName>
    <definedName name="qqq" localSheetId="19" hidden="1">{#N/A,#N/A,FALSE,"EXTRABUDGT"}</definedName>
    <definedName name="qqq" localSheetId="20" hidden="1">{#N/A,#N/A,FALSE,"EXTRABUDGT"}</definedName>
    <definedName name="qqq" localSheetId="21" hidden="1">{#N/A,#N/A,FALSE,"EXTRABUDGT"}</definedName>
    <definedName name="qqq" localSheetId="26" hidden="1">{#N/A,#N/A,FALSE,"EXTRABUDGT"}</definedName>
    <definedName name="qqq" localSheetId="37" hidden="1">{#N/A,#N/A,FALSE,"EXTRABUDGT"}</definedName>
    <definedName name="qqq" localSheetId="27" hidden="1">{#N/A,#N/A,FALSE,"EXTRABUDGT"}</definedName>
    <definedName name="qqq" localSheetId="38" hidden="1">{#N/A,#N/A,FALSE,"EXTRABUDGT"}</definedName>
    <definedName name="qqq" hidden="1">{#N/A,#N/A,FALSE,"EXTRABUDGT"}</definedName>
    <definedName name="QTAB7" localSheetId="37">'[41]Quarterly MacroFlow'!#REF!</definedName>
    <definedName name="QTAB7" localSheetId="27">'[41]Quarterly MacroFlow'!#REF!</definedName>
    <definedName name="QTAB7" localSheetId="29">'[41]Quarterly MacroFlow'!#REF!</definedName>
    <definedName name="QTAB7" localSheetId="30">'[41]Quarterly MacroFlow'!#REF!</definedName>
    <definedName name="QTAB7" localSheetId="31">'[41]Quarterly MacroFlow'!#REF!</definedName>
    <definedName name="QTAB7" localSheetId="32">'[41]Quarterly MacroFlow'!#REF!</definedName>
    <definedName name="QTAB7">'[41]Quarterly MacroFlow'!#REF!</definedName>
    <definedName name="QTAB7A" localSheetId="37">'[41]Quarterly MacroFlow'!#REF!</definedName>
    <definedName name="QTAB7A" localSheetId="27">'[41]Quarterly MacroFlow'!#REF!</definedName>
    <definedName name="QTAB7A" localSheetId="29">'[41]Quarterly MacroFlow'!#REF!</definedName>
    <definedName name="QTAB7A" localSheetId="30">'[41]Quarterly MacroFlow'!#REF!</definedName>
    <definedName name="QTAB7A" localSheetId="31">'[41]Quarterly MacroFlow'!#REF!</definedName>
    <definedName name="QTAB7A" localSheetId="32">'[41]Quarterly MacroFlow'!#REF!</definedName>
    <definedName name="QTAB7A">'[41]Quarterly MacroFlow'!#REF!</definedName>
    <definedName name="QW" localSheetId="19">#REF!</definedName>
    <definedName name="QW" localSheetId="20">#REF!</definedName>
    <definedName name="QW" localSheetId="21">#REF!</definedName>
    <definedName name="QW">#REF!</definedName>
    <definedName name="range" localSheetId="6">[11]Sheet1!$M$3:$M$11</definedName>
    <definedName name="range" localSheetId="19">[8]Sheet1!$M$3:$M$11</definedName>
    <definedName name="range" localSheetId="20">[8]Sheet1!$M$3:$M$11</definedName>
    <definedName name="range" localSheetId="21">[8]Sheet1!$M$3:$M$11</definedName>
    <definedName name="range" localSheetId="37">[11]Sheet1!$M$3:$M$11</definedName>
    <definedName name="range" localSheetId="39">[12]Sheet1!$M$3:$M$11</definedName>
    <definedName name="range">[13]Sheet1!$M$3:$M$11</definedName>
    <definedName name="range03" localSheetId="6">[11]Sheet1!$O$3:$O$11</definedName>
    <definedName name="range03" localSheetId="19">[8]Sheet1!$O$3:$O$11</definedName>
    <definedName name="range03" localSheetId="20">[8]Sheet1!$O$3:$O$11</definedName>
    <definedName name="range03" localSheetId="21">[8]Sheet1!$O$3:$O$11</definedName>
    <definedName name="range03" localSheetId="37">[11]Sheet1!$O$3:$O$11</definedName>
    <definedName name="range03" localSheetId="39">[12]Sheet1!$O$3:$O$11</definedName>
    <definedName name="range03">[13]Sheet1!$O$3:$O$11</definedName>
    <definedName name="range04" localSheetId="6">[11]Sheet1!$P$3:$P$11</definedName>
    <definedName name="range04" localSheetId="19">[8]Sheet1!$P$3:$P$11</definedName>
    <definedName name="range04" localSheetId="20">[8]Sheet1!$P$3:$P$11</definedName>
    <definedName name="range04" localSheetId="21">[8]Sheet1!$P$3:$P$11</definedName>
    <definedName name="range04" localSheetId="37">[11]Sheet1!$P$3:$P$11</definedName>
    <definedName name="range04" localSheetId="39">[12]Sheet1!$P$3:$P$11</definedName>
    <definedName name="range04">[13]Sheet1!$P$3:$P$11</definedName>
    <definedName name="range1" localSheetId="6">[11]Sheet1!$M$3:$M$11</definedName>
    <definedName name="range1" localSheetId="19">[8]Sheet1!$M$3:$M$11</definedName>
    <definedName name="range1" localSheetId="20">[8]Sheet1!$M$3:$M$11</definedName>
    <definedName name="range1" localSheetId="21">[8]Sheet1!$M$3:$M$11</definedName>
    <definedName name="range1" localSheetId="37">[11]Sheet1!$M$3:$M$11</definedName>
    <definedName name="range1" localSheetId="39">[12]Sheet1!$M$3:$M$11</definedName>
    <definedName name="range1">[13]Sheet1!$M$3:$M$11</definedName>
    <definedName name="range2" localSheetId="6">[11]Sheet1!$N$3:$N$11</definedName>
    <definedName name="range2" localSheetId="19">[8]Sheet1!$N$3:$N$11</definedName>
    <definedName name="range2" localSheetId="20">[8]Sheet1!$N$3:$N$11</definedName>
    <definedName name="range2" localSheetId="21">[8]Sheet1!$N$3:$N$11</definedName>
    <definedName name="range2" localSheetId="37">[11]Sheet1!$N$3:$N$11</definedName>
    <definedName name="range2" localSheetId="39">[12]Sheet1!$N$3:$N$11</definedName>
    <definedName name="range2">[13]Sheet1!$N$3:$N$11</definedName>
    <definedName name="range3" localSheetId="6">[11]Sheet1!$O$3:$O$11</definedName>
    <definedName name="range3" localSheetId="19">[8]Sheet1!$O$3:$O$11</definedName>
    <definedName name="range3" localSheetId="20">[8]Sheet1!$O$3:$O$11</definedName>
    <definedName name="range3" localSheetId="21">[8]Sheet1!$O$3:$O$11</definedName>
    <definedName name="range3" localSheetId="37">[11]Sheet1!$O$3:$O$11</definedName>
    <definedName name="range3" localSheetId="39">[12]Sheet1!$O$3:$O$11</definedName>
    <definedName name="range3">[13]Sheet1!$O$3:$O$11</definedName>
    <definedName name="range4" localSheetId="6">[11]Sheet1!$P$3:$P$11</definedName>
    <definedName name="range4" localSheetId="19">[8]Sheet1!$P$3:$P$11</definedName>
    <definedName name="range4" localSheetId="20">[8]Sheet1!$P$3:$P$11</definedName>
    <definedName name="range4" localSheetId="21">[8]Sheet1!$P$3:$P$11</definedName>
    <definedName name="range4" localSheetId="37">[11]Sheet1!$P$3:$P$11</definedName>
    <definedName name="range4" localSheetId="39">[12]Sheet1!$P$3:$P$11</definedName>
    <definedName name="range4">[13]Sheet1!$P$3:$P$11</definedName>
    <definedName name="range5" localSheetId="6">[11]Sheet1!$M$3:$M$11</definedName>
    <definedName name="range5" localSheetId="19">[8]Sheet1!$M$3:$M$11</definedName>
    <definedName name="range5" localSheetId="20">[8]Sheet1!$M$3:$M$11</definedName>
    <definedName name="range5" localSheetId="21">[8]Sheet1!$M$3:$M$11</definedName>
    <definedName name="range5" localSheetId="37">[11]Sheet1!$M$3:$M$11</definedName>
    <definedName name="range5" localSheetId="39">[12]Sheet1!$M$3:$M$11</definedName>
    <definedName name="range5">[13]Sheet1!$M$3:$M$11</definedName>
    <definedName name="range9" localSheetId="6">[11]Sheet1!$N$3:$N$11</definedName>
    <definedName name="range9" localSheetId="19">[8]Sheet1!$N$3:$N$11</definedName>
    <definedName name="range9" localSheetId="20">[8]Sheet1!$N$3:$N$11</definedName>
    <definedName name="range9" localSheetId="21">[8]Sheet1!$N$3:$N$11</definedName>
    <definedName name="range9" localSheetId="39">[12]Sheet1!$N$3:$N$11</definedName>
    <definedName name="range9">[13]Sheet1!$N$3:$N$11</definedName>
    <definedName name="RED_BOP" localSheetId="6">#REF!</definedName>
    <definedName name="RED_BOP" localSheetId="19">#REF!</definedName>
    <definedName name="RED_BOP" localSheetId="20">#REF!</definedName>
    <definedName name="RED_BOP" localSheetId="21">#REF!</definedName>
    <definedName name="RED_BOP" localSheetId="26">#REF!</definedName>
    <definedName name="RED_BOP" localSheetId="37">#REF!</definedName>
    <definedName name="RED_BOP" localSheetId="27">#REF!</definedName>
    <definedName name="RED_BOP" localSheetId="29">#REF!</definedName>
    <definedName name="RED_BOP" localSheetId="30">#REF!</definedName>
    <definedName name="RED_BOP" localSheetId="31">#REF!</definedName>
    <definedName name="RED_BOP" localSheetId="32">#REF!</definedName>
    <definedName name="RED_BOP">#REF!</definedName>
    <definedName name="red_cpi" localSheetId="37">#REF!</definedName>
    <definedName name="red_cpi" localSheetId="27">#REF!</definedName>
    <definedName name="red_cpi" localSheetId="29">#REF!</definedName>
    <definedName name="red_cpi" localSheetId="30">#REF!</definedName>
    <definedName name="red_cpi" localSheetId="31">#REF!</definedName>
    <definedName name="red_cpi" localSheetId="32">#REF!</definedName>
    <definedName name="red_cpi">#REF!</definedName>
    <definedName name="RED_D" localSheetId="37">#REF!</definedName>
    <definedName name="RED_D" localSheetId="27">#REF!</definedName>
    <definedName name="RED_D" localSheetId="29">#REF!</definedName>
    <definedName name="RED_D" localSheetId="30">#REF!</definedName>
    <definedName name="RED_D" localSheetId="31">#REF!</definedName>
    <definedName name="RED_D" localSheetId="32">#REF!</definedName>
    <definedName name="RED_D">#REF!</definedName>
    <definedName name="RED_DS" localSheetId="37">#REF!</definedName>
    <definedName name="RED_DS" localSheetId="27">#REF!</definedName>
    <definedName name="RED_DS" localSheetId="29">#REF!</definedName>
    <definedName name="RED_DS" localSheetId="30">#REF!</definedName>
    <definedName name="RED_DS" localSheetId="31">#REF!</definedName>
    <definedName name="RED_DS" localSheetId="32">#REF!</definedName>
    <definedName name="RED_DS">#REF!</definedName>
    <definedName name="red_gdp_exp" localSheetId="37">#REF!</definedName>
    <definedName name="red_gdp_exp" localSheetId="27">#REF!</definedName>
    <definedName name="red_gdp_exp" localSheetId="29">#REF!</definedName>
    <definedName name="red_gdp_exp" localSheetId="30">#REF!</definedName>
    <definedName name="red_gdp_exp" localSheetId="31">#REF!</definedName>
    <definedName name="red_gdp_exp" localSheetId="32">#REF!</definedName>
    <definedName name="red_gdp_exp">#REF!</definedName>
    <definedName name="red_govt_empl" localSheetId="37">#REF!</definedName>
    <definedName name="red_govt_empl" localSheetId="27">#REF!</definedName>
    <definedName name="red_govt_empl" localSheetId="29">#REF!</definedName>
    <definedName name="red_govt_empl" localSheetId="30">#REF!</definedName>
    <definedName name="red_govt_empl" localSheetId="31">#REF!</definedName>
    <definedName name="red_govt_empl" localSheetId="32">#REF!</definedName>
    <definedName name="red_govt_empl">#REF!</definedName>
    <definedName name="RED_NATCPI" localSheetId="37">#REF!</definedName>
    <definedName name="RED_NATCPI" localSheetId="27">#REF!</definedName>
    <definedName name="RED_NATCPI" localSheetId="29">#REF!</definedName>
    <definedName name="RED_NATCPI" localSheetId="30">#REF!</definedName>
    <definedName name="RED_NATCPI" localSheetId="31">#REF!</definedName>
    <definedName name="RED_NATCPI" localSheetId="32">#REF!</definedName>
    <definedName name="RED_NATCPI">#REF!</definedName>
    <definedName name="RED_TBCPI" localSheetId="37">#REF!</definedName>
    <definedName name="RED_TBCPI" localSheetId="27">#REF!</definedName>
    <definedName name="RED_TBCPI" localSheetId="29">#REF!</definedName>
    <definedName name="RED_TBCPI" localSheetId="30">#REF!</definedName>
    <definedName name="RED_TBCPI" localSheetId="31">#REF!</definedName>
    <definedName name="RED_TBCPI" localSheetId="32">#REF!</definedName>
    <definedName name="RED_TBCPI">#REF!</definedName>
    <definedName name="RED_TRD" localSheetId="37">#REF!</definedName>
    <definedName name="RED_TRD" localSheetId="27">#REF!</definedName>
    <definedName name="RED_TRD" localSheetId="29">#REF!</definedName>
    <definedName name="RED_TRD" localSheetId="30">#REF!</definedName>
    <definedName name="RED_TRD" localSheetId="31">#REF!</definedName>
    <definedName name="RED_TRD" localSheetId="32">#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9">#REF!</definedName>
    <definedName name="RGDPA" localSheetId="20">#REF!</definedName>
    <definedName name="RGDPA" localSheetId="21">#REF!</definedName>
    <definedName name="RGDPA">#REF!</definedName>
    <definedName name="RGSPA" localSheetId="19">#REF!</definedName>
    <definedName name="RGSPA" localSheetId="20">#REF!</definedName>
    <definedName name="RGSPA" localSheetId="21">#REF!</definedName>
    <definedName name="RGSPA">#REF!</definedName>
    <definedName name="right" localSheetId="6">#REF!</definedName>
    <definedName name="right" localSheetId="26">#REF!</definedName>
    <definedName name="right" localSheetId="37">#REF!</definedName>
    <definedName name="right" localSheetId="27">#REF!</definedName>
    <definedName name="right" localSheetId="29">#REF!</definedName>
    <definedName name="right" localSheetId="30">#REF!</definedName>
    <definedName name="right" localSheetId="31">#REF!</definedName>
    <definedName name="right" localSheetId="32">#REF!</definedName>
    <definedName name="right">#REF!</definedName>
    <definedName name="rindex" localSheetId="37">#REF!</definedName>
    <definedName name="rindex" localSheetId="27">#REF!</definedName>
    <definedName name="rindex" localSheetId="29">#REF!</definedName>
    <definedName name="rindex" localSheetId="30">#REF!</definedName>
    <definedName name="rindex" localSheetId="31">#REF!</definedName>
    <definedName name="rindex" localSheetId="32">#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9">#REF!</definedName>
    <definedName name="Rows_Table" localSheetId="20">#REF!</definedName>
    <definedName name="Rows_Table" localSheetId="21">#REF!</definedName>
    <definedName name="Rows_Table" localSheetId="26">#REF!</definedName>
    <definedName name="Rows_Table" localSheetId="37">#REF!</definedName>
    <definedName name="Rows_Table" localSheetId="27">#REF!</definedName>
    <definedName name="Rows_Table" localSheetId="29">#REF!</definedName>
    <definedName name="Rows_Table" localSheetId="30">#REF!</definedName>
    <definedName name="Rows_Table" localSheetId="31">#REF!</definedName>
    <definedName name="Rows_Table" localSheetId="32">#REF!</definedName>
    <definedName name="Rows_Table">#REF!</definedName>
    <definedName name="rr" localSheetId="8" hidden="1">{"Riqfin97",#N/A,FALSE,"Tran";"Riqfinpro",#N/A,FALSE,"Tran"}</definedName>
    <definedName name="rr" localSheetId="15"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38" hidden="1">{"Riqfin97",#N/A,FALSE,"Tran";"Riqfinpro",#N/A,FALSE,"Tran"}</definedName>
    <definedName name="rr" hidden="1">{"Riqfin97",#N/A,FALSE,"Tran";"Riqfinpro",#N/A,FALSE,"Tran"}</definedName>
    <definedName name="rrr" localSheetId="8" hidden="1">{"Riqfin97",#N/A,FALSE,"Tran";"Riqfinpro",#N/A,FALSE,"Tran"}</definedName>
    <definedName name="rrr" localSheetId="15" hidden="1">{"Riqfin97",#N/A,FALSE,"Tran";"Riqfinpro",#N/A,FALSE,"Tran"}</definedName>
    <definedName name="rrr" localSheetId="19" hidden="1">{"Riqfin97",#N/A,FALSE,"Tran";"Riqfinpro",#N/A,FALSE,"Tran"}</definedName>
    <definedName name="rrr" localSheetId="20" hidden="1">{"Riqfin97",#N/A,FALSE,"Tran";"Riqfinpro",#N/A,FALSE,"Tran"}</definedName>
    <definedName name="rrr" localSheetId="21" hidden="1">{"Riqfin97",#N/A,FALSE,"Tran";"Riqfinpro",#N/A,FALSE,"Tran"}</definedName>
    <definedName name="rrr" localSheetId="38" hidden="1">{"Riqfin97",#N/A,FALSE,"Tran";"Riqfinpro",#N/A,FALSE,"Tran"}</definedName>
    <definedName name="rrr" hidden="1">{"Riqfin97",#N/A,FALSE,"Tran";"Riqfinpro",#N/A,FALSE,"Tran"}</definedName>
    <definedName name="rrttttttttttttttttttt">'[3]Annual Tables'!#REF!</definedName>
    <definedName name="S" localSheetId="19">#REF!</definedName>
    <definedName name="S" localSheetId="20">#REF!</definedName>
    <definedName name="S" localSheetId="21">#REF!</definedName>
    <definedName name="S" localSheetId="37">#REF!</definedName>
    <definedName name="S" localSheetId="27">#REF!</definedName>
    <definedName name="S" localSheetId="29">#REF!</definedName>
    <definedName name="S" localSheetId="30">#REF!</definedName>
    <definedName name="S" localSheetId="31">#REF!</definedName>
    <definedName name="S" localSheetId="32">#REF!</definedName>
    <definedName name="S" localSheetId="39">#REF!</definedName>
    <definedName name="S">#REF!</definedName>
    <definedName name="sa">[43]NOVMIR3!$U$71:$Y$134</definedName>
    <definedName name="SA_Tab" localSheetId="19">#REF!</definedName>
    <definedName name="SA_Tab" localSheetId="20">#REF!</definedName>
    <definedName name="SA_Tab" localSheetId="21">#REF!</definedName>
    <definedName name="SA_Tab" localSheetId="37">#REF!</definedName>
    <definedName name="SA_Tab" localSheetId="27">#REF!</definedName>
    <definedName name="SA_Tab" localSheetId="29">#REF!</definedName>
    <definedName name="SA_Tab" localSheetId="30">#REF!</definedName>
    <definedName name="SA_Tab" localSheetId="31">#REF!</definedName>
    <definedName name="SA_Tab" localSheetId="32">#REF!</definedName>
    <definedName name="SA_Tab">#REF!</definedName>
    <definedName name="Sažeta_bilanca" localSheetId="35">#REF!</definedName>
    <definedName name="Sažeta_bilanca" localSheetId="37">#REF!</definedName>
    <definedName name="Sažeta_bilanca" localSheetId="27">#REF!</definedName>
    <definedName name="Sažeta_bilanca" localSheetId="29">#REF!</definedName>
    <definedName name="Sažeta_bilanca" localSheetId="30">#REF!</definedName>
    <definedName name="Sažeta_bilanca" localSheetId="31">#REF!</definedName>
    <definedName name="Sažeta_bilanca" localSheetId="32">#REF!</definedName>
    <definedName name="Sažeta_bilanca" localSheetId="39">#REF!</definedName>
    <definedName name="Sažeta_bilanca">#REF!</definedName>
    <definedName name="sds_gdp_exp_lari" localSheetId="37">#REF!</definedName>
    <definedName name="sds_gdp_exp_lari" localSheetId="27">#REF!</definedName>
    <definedName name="sds_gdp_exp_lari" localSheetId="29">#REF!</definedName>
    <definedName name="sds_gdp_exp_lari" localSheetId="30">#REF!</definedName>
    <definedName name="sds_gdp_exp_lari" localSheetId="31">#REF!</definedName>
    <definedName name="sds_gdp_exp_lari" localSheetId="32">#REF!</definedName>
    <definedName name="sds_gdp_exp_lari">#REF!</definedName>
    <definedName name="sds_gdp_origin" localSheetId="37">#REF!</definedName>
    <definedName name="sds_gdp_origin" localSheetId="27">#REF!</definedName>
    <definedName name="sds_gdp_origin" localSheetId="29">#REF!</definedName>
    <definedName name="sds_gdp_origin" localSheetId="30">#REF!</definedName>
    <definedName name="sds_gdp_origin" localSheetId="31">#REF!</definedName>
    <definedName name="sds_gdp_origin" localSheetId="32">#REF!</definedName>
    <definedName name="sds_gdp_origin">#REF!</definedName>
    <definedName name="sds_gpd_exp_gdp" localSheetId="37">#REF!</definedName>
    <definedName name="sds_gpd_exp_gdp" localSheetId="27">#REF!</definedName>
    <definedName name="sds_gpd_exp_gdp" localSheetId="29">#REF!</definedName>
    <definedName name="sds_gpd_exp_gdp" localSheetId="30">#REF!</definedName>
    <definedName name="sds_gpd_exp_gdp" localSheetId="31">#REF!</definedName>
    <definedName name="sds_gpd_exp_gdp" localSheetId="32">#REF!</definedName>
    <definedName name="sds_gpd_exp_gdp">#REF!</definedName>
    <definedName name="sencount" hidden="1">2</definedName>
    <definedName name="sk" localSheetId="19">OFFSET(#REF!,0,0,1,COUNT(#REF!))</definedName>
    <definedName name="sk" localSheetId="20">OFFSET(#REF!,0,0,1,COUNT(#REF!))</definedName>
    <definedName name="sk" localSheetId="21">OFFSET(#REF!,0,0,1,COUNT(#REF!))</definedName>
    <definedName name="sk">OFFSET(#REF!,0,0,1,COUNT(#REF!))</definedName>
    <definedName name="SourceFileName" localSheetId="37">'[28]Izbor posla'!$E$17</definedName>
    <definedName name="SourceFileName" localSheetId="39">'[21]Izbor posla'!$E$17</definedName>
    <definedName name="SourceFileName">'[21]Izbor posla'!$E$17</definedName>
    <definedName name="SpreadsheetBuilder_1" localSheetId="8" hidden="1">#REF!</definedName>
    <definedName name="SpreadsheetBuilder_1" localSheetId="26" hidden="1">#REF!</definedName>
    <definedName name="SpreadsheetBuilder_1" localSheetId="27" hidden="1">#REF!</definedName>
    <definedName name="SpreadsheetBuilder_1" hidden="1">#REF!</definedName>
    <definedName name="SS">[44]IMATA!$B$45:$B$108</definedName>
    <definedName name="START" localSheetId="6">#REF!</definedName>
    <definedName name="START" localSheetId="19">#REF!</definedName>
    <definedName name="START" localSheetId="20">#REF!</definedName>
    <definedName name="START" localSheetId="21">#REF!</definedName>
    <definedName name="START" localSheetId="37">#REF!</definedName>
    <definedName name="START" localSheetId="27">#REF!</definedName>
    <definedName name="START" localSheetId="29">#REF!</definedName>
    <definedName name="START" localSheetId="30">#REF!</definedName>
    <definedName name="START" localSheetId="31">#REF!</definedName>
    <definedName name="START" localSheetId="32">#REF!</definedName>
    <definedName name="START">#REF!</definedName>
    <definedName name="STFQTAB" localSheetId="37">#REF!</definedName>
    <definedName name="STFQTAB" localSheetId="27">#REF!</definedName>
    <definedName name="STFQTAB" localSheetId="29">#REF!</definedName>
    <definedName name="STFQTAB" localSheetId="30">#REF!</definedName>
    <definedName name="STFQTAB" localSheetId="31">#REF!</definedName>
    <definedName name="STFQTAB" localSheetId="32">#REF!</definedName>
    <definedName name="STFQTAB">#REF!</definedName>
    <definedName name="STOP" localSheetId="37">#REF!</definedName>
    <definedName name="STOP" localSheetId="27">#REF!</definedName>
    <definedName name="STOP" localSheetId="29">#REF!</definedName>
    <definedName name="STOP" localSheetId="30">#REF!</definedName>
    <definedName name="STOP" localSheetId="31">#REF!</definedName>
    <definedName name="STOP" localSheetId="32">#REF!</definedName>
    <definedName name="STOP">#REF!</definedName>
    <definedName name="SUM">[4]BoP!$E$313:$BE$365</definedName>
    <definedName name="SVI" localSheetId="6">#REF!</definedName>
    <definedName name="SVI" localSheetId="19">#REF!</definedName>
    <definedName name="SVI" localSheetId="20">#REF!</definedName>
    <definedName name="SVI" localSheetId="21">#REF!</definedName>
    <definedName name="SVI" localSheetId="26">#REF!</definedName>
    <definedName name="SVI" localSheetId="35">#REF!</definedName>
    <definedName name="SVI" localSheetId="37">#REF!</definedName>
    <definedName name="SVI" localSheetId="27">#REF!</definedName>
    <definedName name="SVI" localSheetId="29">#REF!</definedName>
    <definedName name="SVI" localSheetId="30">#REF!</definedName>
    <definedName name="SVI" localSheetId="31">#REF!</definedName>
    <definedName name="SVI" localSheetId="32">#REF!</definedName>
    <definedName name="SVI" localSheetId="39">#REF!</definedName>
    <definedName name="SVI">#REF!</definedName>
    <definedName name="TAB1A">#REF!</definedName>
    <definedName name="TAB1CK">#REF!</definedName>
    <definedName name="Tab25a" localSheetId="37">#REF!</definedName>
    <definedName name="Tab25a" localSheetId="27">#REF!</definedName>
    <definedName name="Tab25a" localSheetId="29">#REF!</definedName>
    <definedName name="Tab25a" localSheetId="30">#REF!</definedName>
    <definedName name="Tab25a" localSheetId="31">#REF!</definedName>
    <definedName name="Tab25a" localSheetId="32">#REF!</definedName>
    <definedName name="Tab25a">#REF!</definedName>
    <definedName name="Tab25b" localSheetId="37">#REF!</definedName>
    <definedName name="Tab25b" localSheetId="27">#REF!</definedName>
    <definedName name="Tab25b" localSheetId="29">#REF!</definedName>
    <definedName name="Tab25b" localSheetId="30">#REF!</definedName>
    <definedName name="Tab25b" localSheetId="31">#REF!</definedName>
    <definedName name="Tab25b" localSheetId="32">#REF!</definedName>
    <definedName name="Tab25b">#REF!</definedName>
    <definedName name="TAB2A">#REF!</definedName>
    <definedName name="TAB5A">#REF!</definedName>
    <definedName name="TAB6A">'[3]Annual Tables'!#REF!</definedName>
    <definedName name="TAB6B">'[3]Annual Tables'!#REF!</definedName>
    <definedName name="TAB6C" localSheetId="19">#REF!</definedName>
    <definedName name="TAB6C" localSheetId="20">#REF!</definedName>
    <definedName name="TAB6C" localSheetId="21">#REF!</definedName>
    <definedName name="TAB6C">#REF!</definedName>
    <definedName name="TAB7A" localSheetId="19">#REF!</definedName>
    <definedName name="TAB7A" localSheetId="20">#REF!</definedName>
    <definedName name="TAB7A" localSheetId="21">#REF!</definedName>
    <definedName name="TAB7A">#REF!</definedName>
    <definedName name="TABLE" localSheetId="35">'Slika 6.11. - Figure 6.11'!$E$54:$E$54</definedName>
    <definedName name="Table__47">[45]RED47!$A$1:$I$53</definedName>
    <definedName name="TABLE_2" localSheetId="35">'Slika 6.11. - Figure 6.11'!$E$55:$E$55</definedName>
    <definedName name="Table_2._Country_X___Public_Sector_Financing_1" localSheetId="6">#REF!</definedName>
    <definedName name="Table_2._Country_X___Public_Sector_Financing_1" localSheetId="19">#REF!</definedName>
    <definedName name="Table_2._Country_X___Public_Sector_Financing_1" localSheetId="20">#REF!</definedName>
    <definedName name="Table_2._Country_X___Public_Sector_Financing_1" localSheetId="21">#REF!</definedName>
    <definedName name="Table_2._Country_X___Public_Sector_Financing_1" localSheetId="26">#REF!</definedName>
    <definedName name="Table_2._Country_X___Public_Sector_Financing_1" localSheetId="37">#REF!</definedName>
    <definedName name="Table_2._Country_X___Public_Sector_Financing_1" localSheetId="27">#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 localSheetId="32">#REF!</definedName>
    <definedName name="Table_2._Country_X___Public_Sector_Financing_1">#REF!</definedName>
    <definedName name="TABLE_3" localSheetId="35">'Slika 6.11. - Figure 6.11'!$E$56:$E$56</definedName>
    <definedName name="TABLE_4" localSheetId="35">'Slika 6.11. - Figure 6.11'!$E$57:$F$57</definedName>
    <definedName name="Table_4SR" localSheetId="19">#REF!</definedName>
    <definedName name="Table_4SR" localSheetId="20">#REF!</definedName>
    <definedName name="Table_4SR" localSheetId="21">#REF!</definedName>
    <definedName name="Table_4SR">#REF!</definedName>
    <definedName name="Table_Template" localSheetId="6">#REF!</definedName>
    <definedName name="Table_Template" localSheetId="19">#REF!</definedName>
    <definedName name="Table_Template" localSheetId="20">#REF!</definedName>
    <definedName name="Table_Template" localSheetId="21">#REF!</definedName>
    <definedName name="Table_Template" localSheetId="37">#REF!</definedName>
    <definedName name="Table_Template" localSheetId="27">#REF!</definedName>
    <definedName name="Table_Template" localSheetId="29">#REF!</definedName>
    <definedName name="Table_Template" localSheetId="30">#REF!</definedName>
    <definedName name="Table_Template" localSheetId="31">#REF!</definedName>
    <definedName name="Table_Template" localSheetId="32">#REF!</definedName>
    <definedName name="Table_Template">#REF!</definedName>
    <definedName name="Table1" localSheetId="37">#REF!</definedName>
    <definedName name="Table1" localSheetId="27">#REF!</definedName>
    <definedName name="Table1" localSheetId="29">#REF!</definedName>
    <definedName name="Table1" localSheetId="30">#REF!</definedName>
    <definedName name="Table1" localSheetId="31">#REF!</definedName>
    <definedName name="Table1" localSheetId="32">#REF!</definedName>
    <definedName name="Table1">#REF!</definedName>
    <definedName name="Table2" localSheetId="37">#REF!</definedName>
    <definedName name="Table2" localSheetId="27">#REF!</definedName>
    <definedName name="Table2" localSheetId="29">#REF!</definedName>
    <definedName name="Table2" localSheetId="30">#REF!</definedName>
    <definedName name="Table2" localSheetId="31">#REF!</definedName>
    <definedName name="Table2" localSheetId="32">#REF!</definedName>
    <definedName name="Table2">#REF!</definedName>
    <definedName name="TableA" localSheetId="37">#REF!</definedName>
    <definedName name="TableA" localSheetId="27">#REF!</definedName>
    <definedName name="TableA" localSheetId="29">#REF!</definedName>
    <definedName name="TableA" localSheetId="30">#REF!</definedName>
    <definedName name="TableA" localSheetId="31">#REF!</definedName>
    <definedName name="TableA" localSheetId="32">#REF!</definedName>
    <definedName name="TableA">#REF!</definedName>
    <definedName name="TableB1" localSheetId="37">#REF!</definedName>
    <definedName name="TableB1" localSheetId="27">#REF!</definedName>
    <definedName name="TableB1" localSheetId="29">#REF!</definedName>
    <definedName name="TableB1" localSheetId="30">#REF!</definedName>
    <definedName name="TableB1" localSheetId="31">#REF!</definedName>
    <definedName name="TableB1" localSheetId="32">#REF!</definedName>
    <definedName name="TableB1">#REF!</definedName>
    <definedName name="TableB2" localSheetId="37">#REF!</definedName>
    <definedName name="TableB2" localSheetId="27">#REF!</definedName>
    <definedName name="TableB2" localSheetId="29">#REF!</definedName>
    <definedName name="TableB2" localSheetId="30">#REF!</definedName>
    <definedName name="TableB2" localSheetId="31">#REF!</definedName>
    <definedName name="TableB2" localSheetId="32">#REF!</definedName>
    <definedName name="TableB2">#REF!</definedName>
    <definedName name="TableB3" localSheetId="37">#REF!</definedName>
    <definedName name="TableB3" localSheetId="27">#REF!</definedName>
    <definedName name="TableB3" localSheetId="29">#REF!</definedName>
    <definedName name="TableB3" localSheetId="30">#REF!</definedName>
    <definedName name="TableB3" localSheetId="31">#REF!</definedName>
    <definedName name="TableB3" localSheetId="32">#REF!</definedName>
    <definedName name="TableB3">#REF!</definedName>
    <definedName name="TableC1" localSheetId="37">#REF!</definedName>
    <definedName name="TableC1" localSheetId="27">#REF!</definedName>
    <definedName name="TableC1" localSheetId="29">#REF!</definedName>
    <definedName name="TableC1" localSheetId="30">#REF!</definedName>
    <definedName name="TableC1" localSheetId="31">#REF!</definedName>
    <definedName name="TableC1" localSheetId="32">#REF!</definedName>
    <definedName name="TableC1">#REF!</definedName>
    <definedName name="TableC2" localSheetId="37">#REF!</definedName>
    <definedName name="TableC2" localSheetId="27">#REF!</definedName>
    <definedName name="TableC2" localSheetId="29">#REF!</definedName>
    <definedName name="TableC2" localSheetId="30">#REF!</definedName>
    <definedName name="TableC2" localSheetId="31">#REF!</definedName>
    <definedName name="TableC2" localSheetId="32">#REF!</definedName>
    <definedName name="TableC2">#REF!</definedName>
    <definedName name="TableC3" localSheetId="37">#REF!</definedName>
    <definedName name="TableC3" localSheetId="27">#REF!</definedName>
    <definedName name="TableC3" localSheetId="29">#REF!</definedName>
    <definedName name="TableC3" localSheetId="30">#REF!</definedName>
    <definedName name="TableC3" localSheetId="31">#REF!</definedName>
    <definedName name="TableC3" localSheetId="32">#REF!</definedName>
    <definedName name="TableC3">#REF!</definedName>
    <definedName name="TAME">#REF!</definedName>
    <definedName name="TargetBookName" localSheetId="37">'[28]Izbor posla'!$C$18</definedName>
    <definedName name="TargetBookName" localSheetId="39">'[21]Izbor posla'!$C$18</definedName>
    <definedName name="TargetBookName">'[21]Izbor posla'!$C$18</definedName>
    <definedName name="TargetFileName" localSheetId="37">'[28]Izbor posla'!$E$18</definedName>
    <definedName name="TargetFileName" localSheetId="39">'[21]Izbor posla'!$E$18</definedName>
    <definedName name="TargetFileName">'[21]Izbor posla'!$E$18</definedName>
    <definedName name="TargetFolderName" localSheetId="37">'[28]Izbor posla'!$B$18</definedName>
    <definedName name="TargetFolderName" localSheetId="39">'[21]Izbor posla'!$B$18</definedName>
    <definedName name="TargetFolderName">'[21]Izbor posla'!$B$18</definedName>
    <definedName name="TargetSheetName" localSheetId="37">'[28]Izbor posla'!$D$18</definedName>
    <definedName name="TargetSheetName" localSheetId="39">'[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9">#REF!</definedName>
    <definedName name="tblVelGodAvg" localSheetId="20">#REF!</definedName>
    <definedName name="tblVelGodAvg" localSheetId="21">#REF!</definedName>
    <definedName name="tblVelGodAvg" localSheetId="26">#REF!</definedName>
    <definedName name="tblVelGodAvg" localSheetId="35">#REF!</definedName>
    <definedName name="tblVelGodAvg" localSheetId="37">#REF!</definedName>
    <definedName name="tblVelGodAvg" localSheetId="27">#REF!</definedName>
    <definedName name="tblVelGodAvg" localSheetId="29">#REF!</definedName>
    <definedName name="tblVelGodAvg" localSheetId="30">#REF!</definedName>
    <definedName name="tblVelGodAvg" localSheetId="31">#REF!</definedName>
    <definedName name="tblVelGodAvg" localSheetId="32">#REF!</definedName>
    <definedName name="tblVelGodAvg" localSheetId="39">#REF!</definedName>
    <definedName name="tblVelGodAvg">#REF!</definedName>
    <definedName name="Tegsun_DB">[46]tegsun!$A$1:$F$1136</definedName>
    <definedName name="Template_Table" localSheetId="19">#REF!</definedName>
    <definedName name="Template_Table" localSheetId="20">#REF!</definedName>
    <definedName name="Template_Table" localSheetId="21">#REF!</definedName>
    <definedName name="Template_Table" localSheetId="37">#REF!</definedName>
    <definedName name="Template_Table" localSheetId="27">#REF!</definedName>
    <definedName name="Template_Table" localSheetId="29">#REF!</definedName>
    <definedName name="Template_Table" localSheetId="30">#REF!</definedName>
    <definedName name="Template_Table" localSheetId="31">#REF!</definedName>
    <definedName name="Template_Table" localSheetId="32">#REF!</definedName>
    <definedName name="Template_Table">#REF!</definedName>
    <definedName name="TITLES" localSheetId="37">#REF!</definedName>
    <definedName name="TITLES" localSheetId="27">#REF!</definedName>
    <definedName name="TITLES" localSheetId="29">#REF!</definedName>
    <definedName name="TITLES" localSheetId="30">#REF!</definedName>
    <definedName name="TITLES" localSheetId="31">#REF!</definedName>
    <definedName name="TITLES" localSheetId="32">#REF!</definedName>
    <definedName name="TITLES">#REF!</definedName>
    <definedName name="TM" localSheetId="37">#REF!</definedName>
    <definedName name="TM" localSheetId="27">#REF!</definedName>
    <definedName name="TM" localSheetId="29">#REF!</definedName>
    <definedName name="TM" localSheetId="30">#REF!</definedName>
    <definedName name="TM" localSheetId="31">#REF!</definedName>
    <definedName name="TM" localSheetId="32">#REF!</definedName>
    <definedName name="TM">#REF!</definedName>
    <definedName name="TM_D" localSheetId="37">#REF!</definedName>
    <definedName name="TM_D" localSheetId="27">#REF!</definedName>
    <definedName name="TM_D" localSheetId="29">#REF!</definedName>
    <definedName name="TM_D" localSheetId="30">#REF!</definedName>
    <definedName name="TM_D" localSheetId="31">#REF!</definedName>
    <definedName name="TM_D" localSheetId="32">#REF!</definedName>
    <definedName name="TM_D">#REF!</definedName>
    <definedName name="TM_DPCH" localSheetId="37">#REF!</definedName>
    <definedName name="TM_DPCH" localSheetId="27">#REF!</definedName>
    <definedName name="TM_DPCH" localSheetId="29">#REF!</definedName>
    <definedName name="TM_DPCH" localSheetId="30">#REF!</definedName>
    <definedName name="TM_DPCH" localSheetId="31">#REF!</definedName>
    <definedName name="TM_DPCH" localSheetId="32">#REF!</definedName>
    <definedName name="TM_DPCH">#REF!</definedName>
    <definedName name="TM_R" localSheetId="37">#REF!</definedName>
    <definedName name="TM_R" localSheetId="27">#REF!</definedName>
    <definedName name="TM_R" localSheetId="29">#REF!</definedName>
    <definedName name="TM_R" localSheetId="30">#REF!</definedName>
    <definedName name="TM_R" localSheetId="31">#REF!</definedName>
    <definedName name="TM_R" localSheetId="32">#REF!</definedName>
    <definedName name="TM_R">#REF!</definedName>
    <definedName name="TM_RPCH" localSheetId="37">#REF!</definedName>
    <definedName name="TM_RPCH" localSheetId="27">#REF!</definedName>
    <definedName name="TM_RPCH" localSheetId="29">#REF!</definedName>
    <definedName name="TM_RPCH" localSheetId="30">#REF!</definedName>
    <definedName name="TM_RPCH" localSheetId="31">#REF!</definedName>
    <definedName name="TM_RPCH" localSheetId="32">#REF!</definedName>
    <definedName name="TM_RPCH">#REF!</definedName>
    <definedName name="TMG" localSheetId="37">#REF!</definedName>
    <definedName name="TMG" localSheetId="27">#REF!</definedName>
    <definedName name="TMG" localSheetId="29">#REF!</definedName>
    <definedName name="TMG" localSheetId="30">#REF!</definedName>
    <definedName name="TMG" localSheetId="31">#REF!</definedName>
    <definedName name="TMG" localSheetId="32">#REF!</definedName>
    <definedName name="TMG">#REF!</definedName>
    <definedName name="TMG_D">[16]Q5!$E$23:$AH$23</definedName>
    <definedName name="TMG_DPCH" localSheetId="6">#REF!</definedName>
    <definedName name="TMG_DPCH" localSheetId="19">#REF!</definedName>
    <definedName name="TMG_DPCH" localSheetId="20">#REF!</definedName>
    <definedName name="TMG_DPCH" localSheetId="21">#REF!</definedName>
    <definedName name="TMG_DPCH" localSheetId="26">#REF!</definedName>
    <definedName name="TMG_DPCH" localSheetId="37">#REF!</definedName>
    <definedName name="TMG_DPCH" localSheetId="27">#REF!</definedName>
    <definedName name="TMG_DPCH" localSheetId="29">#REF!</definedName>
    <definedName name="TMG_DPCH" localSheetId="30">#REF!</definedName>
    <definedName name="TMG_DPCH" localSheetId="31">#REF!</definedName>
    <definedName name="TMG_DPCH" localSheetId="32">#REF!</definedName>
    <definedName name="TMG_DPCH">#REF!</definedName>
    <definedName name="TMG_R" localSheetId="37">#REF!</definedName>
    <definedName name="TMG_R" localSheetId="27">#REF!</definedName>
    <definedName name="TMG_R" localSheetId="29">#REF!</definedName>
    <definedName name="TMG_R" localSheetId="30">#REF!</definedName>
    <definedName name="TMG_R" localSheetId="31">#REF!</definedName>
    <definedName name="TMG_R" localSheetId="32">#REF!</definedName>
    <definedName name="TMG_R">#REF!</definedName>
    <definedName name="TMG_RPCH" localSheetId="37">#REF!</definedName>
    <definedName name="TMG_RPCH" localSheetId="27">#REF!</definedName>
    <definedName name="TMG_RPCH" localSheetId="29">#REF!</definedName>
    <definedName name="TMG_RPCH" localSheetId="30">#REF!</definedName>
    <definedName name="TMG_RPCH" localSheetId="31">#REF!</definedName>
    <definedName name="TMG_RPCH" localSheetId="32">#REF!</definedName>
    <definedName name="TMG_RPCH">#REF!</definedName>
    <definedName name="TMGO">#N/A</definedName>
    <definedName name="TMGO_D" localSheetId="6">#REF!</definedName>
    <definedName name="TMGO_D" localSheetId="26">#REF!</definedName>
    <definedName name="TMGO_D" localSheetId="37">#REF!</definedName>
    <definedName name="TMGO_D" localSheetId="27">#REF!</definedName>
    <definedName name="TMGO_D" localSheetId="29">#REF!</definedName>
    <definedName name="TMGO_D" localSheetId="30">#REF!</definedName>
    <definedName name="TMGO_D" localSheetId="31">#REF!</definedName>
    <definedName name="TMGO_D" localSheetId="32">#REF!</definedName>
    <definedName name="TMGO_D">#REF!</definedName>
    <definedName name="TMGO_DPCH" localSheetId="37">#REF!</definedName>
    <definedName name="TMGO_DPCH" localSheetId="27">#REF!</definedName>
    <definedName name="TMGO_DPCH" localSheetId="29">#REF!</definedName>
    <definedName name="TMGO_DPCH" localSheetId="30">#REF!</definedName>
    <definedName name="TMGO_DPCH" localSheetId="31">#REF!</definedName>
    <definedName name="TMGO_DPCH" localSheetId="32">#REF!</definedName>
    <definedName name="TMGO_DPCH">#REF!</definedName>
    <definedName name="TMGO_R" localSheetId="37">#REF!</definedName>
    <definedName name="TMGO_R" localSheetId="27">#REF!</definedName>
    <definedName name="TMGO_R" localSheetId="29">#REF!</definedName>
    <definedName name="TMGO_R" localSheetId="30">#REF!</definedName>
    <definedName name="TMGO_R" localSheetId="31">#REF!</definedName>
    <definedName name="TMGO_R" localSheetId="32">#REF!</definedName>
    <definedName name="TMGO_R">#REF!</definedName>
    <definedName name="TMGO_RPCH" localSheetId="37">#REF!</definedName>
    <definedName name="TMGO_RPCH" localSheetId="27">#REF!</definedName>
    <definedName name="TMGO_RPCH" localSheetId="29">#REF!</definedName>
    <definedName name="TMGO_RPCH" localSheetId="30">#REF!</definedName>
    <definedName name="TMGO_RPCH" localSheetId="31">#REF!</definedName>
    <definedName name="TMGO_RPCH" localSheetId="32">#REF!</definedName>
    <definedName name="TMGO_RPCH">#REF!</definedName>
    <definedName name="TMGXO" localSheetId="37">#REF!</definedName>
    <definedName name="TMGXO" localSheetId="27">#REF!</definedName>
    <definedName name="TMGXO" localSheetId="29">#REF!</definedName>
    <definedName name="TMGXO" localSheetId="30">#REF!</definedName>
    <definedName name="TMGXO" localSheetId="31">#REF!</definedName>
    <definedName name="TMGXO" localSheetId="32">#REF!</definedName>
    <definedName name="TMGXO">#REF!</definedName>
    <definedName name="TMGXO_D" localSheetId="37">#REF!</definedName>
    <definedName name="TMGXO_D" localSheetId="27">#REF!</definedName>
    <definedName name="TMGXO_D" localSheetId="29">#REF!</definedName>
    <definedName name="TMGXO_D" localSheetId="30">#REF!</definedName>
    <definedName name="TMGXO_D" localSheetId="31">#REF!</definedName>
    <definedName name="TMGXO_D" localSheetId="32">#REF!</definedName>
    <definedName name="TMGXO_D">#REF!</definedName>
    <definedName name="TMGXO_DPCH" localSheetId="37">#REF!</definedName>
    <definedName name="TMGXO_DPCH" localSheetId="27">#REF!</definedName>
    <definedName name="TMGXO_DPCH" localSheetId="29">#REF!</definedName>
    <definedName name="TMGXO_DPCH" localSheetId="30">#REF!</definedName>
    <definedName name="TMGXO_DPCH" localSheetId="31">#REF!</definedName>
    <definedName name="TMGXO_DPCH" localSheetId="32">#REF!</definedName>
    <definedName name="TMGXO_DPCH">#REF!</definedName>
    <definedName name="TMGXO_R" localSheetId="37">#REF!</definedName>
    <definedName name="TMGXO_R" localSheetId="27">#REF!</definedName>
    <definedName name="TMGXO_R" localSheetId="29">#REF!</definedName>
    <definedName name="TMGXO_R" localSheetId="30">#REF!</definedName>
    <definedName name="TMGXO_R" localSheetId="31">#REF!</definedName>
    <definedName name="TMGXO_R" localSheetId="32">#REF!</definedName>
    <definedName name="TMGXO_R">#REF!</definedName>
    <definedName name="TMGXO_RPCH" localSheetId="37">#REF!</definedName>
    <definedName name="TMGXO_RPCH" localSheetId="27">#REF!</definedName>
    <definedName name="TMGXO_RPCH" localSheetId="29">#REF!</definedName>
    <definedName name="TMGXO_RPCH" localSheetId="30">#REF!</definedName>
    <definedName name="TMGXO_RPCH" localSheetId="31">#REF!</definedName>
    <definedName name="TMGXO_RPCH" localSheetId="32">#REF!</definedName>
    <definedName name="TMGXO_RPCH">#REF!</definedName>
    <definedName name="TMS" localSheetId="37">#REF!</definedName>
    <definedName name="TMS" localSheetId="27">#REF!</definedName>
    <definedName name="TMS" localSheetId="29">#REF!</definedName>
    <definedName name="TMS" localSheetId="30">#REF!</definedName>
    <definedName name="TMS" localSheetId="31">#REF!</definedName>
    <definedName name="TMS" localSheetId="32">#REF!</definedName>
    <definedName name="TMS">#REF!</definedName>
    <definedName name="TOC" localSheetId="37">#REF!</definedName>
    <definedName name="TOC" localSheetId="27">#REF!</definedName>
    <definedName name="TOC" localSheetId="29">#REF!</definedName>
    <definedName name="TOC" localSheetId="30">#REF!</definedName>
    <definedName name="TOC" localSheetId="31">#REF!</definedName>
    <definedName name="TOC" localSheetId="32">#REF!</definedName>
    <definedName name="TOC">#REF!</definedName>
    <definedName name="Total_Consumption">#REF!</definedName>
    <definedName name="TOWEO">#REF!</definedName>
    <definedName name="TPD">#REF!</definedName>
    <definedName name="Trade" localSheetId="37">#REF!</definedName>
    <definedName name="Trade" localSheetId="27">#REF!</definedName>
    <definedName name="Trade" localSheetId="29">#REF!</definedName>
    <definedName name="Trade" localSheetId="30">#REF!</definedName>
    <definedName name="Trade" localSheetId="31">#REF!</definedName>
    <definedName name="Trade" localSheetId="32">#REF!</definedName>
    <definedName name="Trade">#REF!</definedName>
    <definedName name="TRADE3" localSheetId="37">[9]Trade!#REF!</definedName>
    <definedName name="TRADE3" localSheetId="27">[9]Trade!#REF!</definedName>
    <definedName name="TRADE3" localSheetId="29">[9]Trade!#REF!</definedName>
    <definedName name="TRADE3" localSheetId="30">[9]Trade!#REF!</definedName>
    <definedName name="TRADE3" localSheetId="31">[9]Trade!#REF!</definedName>
    <definedName name="TRADE3" localSheetId="32">[9]Trade!#REF!</definedName>
    <definedName name="TRADE3">[9]Trade!#REF!</definedName>
    <definedName name="trans" localSheetId="19">#REF!</definedName>
    <definedName name="trans" localSheetId="20">#REF!</definedName>
    <definedName name="trans" localSheetId="21">#REF!</definedName>
    <definedName name="trans">#REF!</definedName>
    <definedName name="Transfer_check" localSheetId="19">#REF!</definedName>
    <definedName name="Transfer_check" localSheetId="20">#REF!</definedName>
    <definedName name="Transfer_check" localSheetId="21">#REF!</definedName>
    <definedName name="Transfer_check">#REF!</definedName>
    <definedName name="TRANSNAVE" localSheetId="19">#REF!</definedName>
    <definedName name="TRANSNAVE" localSheetId="20">#REF!</definedName>
    <definedName name="TRANSNAVE" localSheetId="21">#REF!</definedName>
    <definedName name="TRANSNAVE">#REF!</definedName>
    <definedName name="tt" localSheetId="8" hidden="1">{"Tab1",#N/A,FALSE,"P";"Tab2",#N/A,FALSE,"P"}</definedName>
    <definedName name="tt" localSheetId="15" hidden="1">{"Tab1",#N/A,FALSE,"P";"Tab2",#N/A,FALSE,"P"}</definedName>
    <definedName name="tt" localSheetId="19" hidden="1">{"Tab1",#N/A,FALSE,"P";"Tab2",#N/A,FALSE,"P"}</definedName>
    <definedName name="tt" localSheetId="20" hidden="1">{"Tab1",#N/A,FALSE,"P";"Tab2",#N/A,FALSE,"P"}</definedName>
    <definedName name="tt" localSheetId="21" hidden="1">{"Tab1",#N/A,FALSE,"P";"Tab2",#N/A,FALSE,"P"}</definedName>
    <definedName name="tt" localSheetId="38" hidden="1">{"Tab1",#N/A,FALSE,"P";"Tab2",#N/A,FALSE,"P"}</definedName>
    <definedName name="tt" hidden="1">{"Tab1",#N/A,FALSE,"P";"Tab2",#N/A,FALSE,"P"}</definedName>
    <definedName name="ttt" localSheetId="8" hidden="1">{"Tab1",#N/A,FALSE,"P";"Tab2",#N/A,FALSE,"P"}</definedName>
    <definedName name="ttt" localSheetId="15"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localSheetId="38"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6">#REF!</definedName>
    <definedName name="TX" localSheetId="37">#REF!</definedName>
    <definedName name="TX" localSheetId="27">#REF!</definedName>
    <definedName name="TX" localSheetId="29">#REF!</definedName>
    <definedName name="TX" localSheetId="30">#REF!</definedName>
    <definedName name="TX" localSheetId="31">#REF!</definedName>
    <definedName name="TX" localSheetId="32">#REF!</definedName>
    <definedName name="TX">#REF!</definedName>
    <definedName name="TX_D" localSheetId="37">#REF!</definedName>
    <definedName name="TX_D" localSheetId="27">#REF!</definedName>
    <definedName name="TX_D" localSheetId="29">#REF!</definedName>
    <definedName name="TX_D" localSheetId="30">#REF!</definedName>
    <definedName name="TX_D" localSheetId="31">#REF!</definedName>
    <definedName name="TX_D" localSheetId="32">#REF!</definedName>
    <definedName name="TX_D">#REF!</definedName>
    <definedName name="TX_DPCH" localSheetId="37">#REF!</definedName>
    <definedName name="TX_DPCH" localSheetId="27">#REF!</definedName>
    <definedName name="TX_DPCH" localSheetId="29">#REF!</definedName>
    <definedName name="TX_DPCH" localSheetId="30">#REF!</definedName>
    <definedName name="TX_DPCH" localSheetId="31">#REF!</definedName>
    <definedName name="TX_DPCH" localSheetId="32">#REF!</definedName>
    <definedName name="TX_DPCH">#REF!</definedName>
    <definedName name="TX_R" localSheetId="37">#REF!</definedName>
    <definedName name="TX_R" localSheetId="27">#REF!</definedName>
    <definedName name="TX_R" localSheetId="29">#REF!</definedName>
    <definedName name="TX_R" localSheetId="30">#REF!</definedName>
    <definedName name="TX_R" localSheetId="31">#REF!</definedName>
    <definedName name="TX_R" localSheetId="32">#REF!</definedName>
    <definedName name="TX_R">#REF!</definedName>
    <definedName name="TX_RPCH" localSheetId="37">#REF!</definedName>
    <definedName name="TX_RPCH" localSheetId="27">#REF!</definedName>
    <definedName name="TX_RPCH" localSheetId="29">#REF!</definedName>
    <definedName name="TX_RPCH" localSheetId="30">#REF!</definedName>
    <definedName name="TX_RPCH" localSheetId="31">#REF!</definedName>
    <definedName name="TX_RPCH" localSheetId="32">#REF!</definedName>
    <definedName name="TX_RPCH">#REF!</definedName>
    <definedName name="TXG" localSheetId="37">#REF!</definedName>
    <definedName name="TXG" localSheetId="27">#REF!</definedName>
    <definedName name="TXG" localSheetId="29">#REF!</definedName>
    <definedName name="TXG" localSheetId="30">#REF!</definedName>
    <definedName name="TXG" localSheetId="31">#REF!</definedName>
    <definedName name="TXG" localSheetId="32">#REF!</definedName>
    <definedName name="TXG">#REF!</definedName>
    <definedName name="TXG_D">#N/A</definedName>
    <definedName name="TXG_DPCH" localSheetId="6">#REF!</definedName>
    <definedName name="TXG_DPCH" localSheetId="26">#REF!</definedName>
    <definedName name="TXG_DPCH" localSheetId="37">#REF!</definedName>
    <definedName name="TXG_DPCH" localSheetId="27">#REF!</definedName>
    <definedName name="TXG_DPCH" localSheetId="29">#REF!</definedName>
    <definedName name="TXG_DPCH" localSheetId="30">#REF!</definedName>
    <definedName name="TXG_DPCH" localSheetId="31">#REF!</definedName>
    <definedName name="TXG_DPCH" localSheetId="32">#REF!</definedName>
    <definedName name="TXG_DPCH">#REF!</definedName>
    <definedName name="TXG_R" localSheetId="37">#REF!</definedName>
    <definedName name="TXG_R" localSheetId="27">#REF!</definedName>
    <definedName name="TXG_R" localSheetId="29">#REF!</definedName>
    <definedName name="TXG_R" localSheetId="30">#REF!</definedName>
    <definedName name="TXG_R" localSheetId="31">#REF!</definedName>
    <definedName name="TXG_R" localSheetId="32">#REF!</definedName>
    <definedName name="TXG_R">#REF!</definedName>
    <definedName name="TXG_RPCH" localSheetId="37">#REF!</definedName>
    <definedName name="TXG_RPCH" localSheetId="27">#REF!</definedName>
    <definedName name="TXG_RPCH" localSheetId="29">#REF!</definedName>
    <definedName name="TXG_RPCH" localSheetId="30">#REF!</definedName>
    <definedName name="TXG_RPCH" localSheetId="31">#REF!</definedName>
    <definedName name="TXG_RPCH" localSheetId="32">#REF!</definedName>
    <definedName name="TXG_RPCH">#REF!</definedName>
    <definedName name="TXGO">#N/A</definedName>
    <definedName name="TXGO_D" localSheetId="6">#REF!</definedName>
    <definedName name="TXGO_D" localSheetId="26">#REF!</definedName>
    <definedName name="TXGO_D" localSheetId="37">#REF!</definedName>
    <definedName name="TXGO_D" localSheetId="27">#REF!</definedName>
    <definedName name="TXGO_D" localSheetId="29">#REF!</definedName>
    <definedName name="TXGO_D" localSheetId="30">#REF!</definedName>
    <definedName name="TXGO_D" localSheetId="31">#REF!</definedName>
    <definedName name="TXGO_D" localSheetId="32">#REF!</definedName>
    <definedName name="TXGO_D">#REF!</definedName>
    <definedName name="TXGO_DPCH" localSheetId="37">#REF!</definedName>
    <definedName name="TXGO_DPCH" localSheetId="27">#REF!</definedName>
    <definedName name="TXGO_DPCH" localSheetId="29">#REF!</definedName>
    <definedName name="TXGO_DPCH" localSheetId="30">#REF!</definedName>
    <definedName name="TXGO_DPCH" localSheetId="31">#REF!</definedName>
    <definedName name="TXGO_DPCH" localSheetId="32">#REF!</definedName>
    <definedName name="TXGO_DPCH">#REF!</definedName>
    <definedName name="TXGO_R" localSheetId="37">#REF!</definedName>
    <definedName name="TXGO_R" localSheetId="27">#REF!</definedName>
    <definedName name="TXGO_R" localSheetId="29">#REF!</definedName>
    <definedName name="TXGO_R" localSheetId="30">#REF!</definedName>
    <definedName name="TXGO_R" localSheetId="31">#REF!</definedName>
    <definedName name="TXGO_R" localSheetId="32">#REF!</definedName>
    <definedName name="TXGO_R">#REF!</definedName>
    <definedName name="TXGO_RPCH" localSheetId="37">#REF!</definedName>
    <definedName name="TXGO_RPCH" localSheetId="27">#REF!</definedName>
    <definedName name="TXGO_RPCH" localSheetId="29">#REF!</definedName>
    <definedName name="TXGO_RPCH" localSheetId="30">#REF!</definedName>
    <definedName name="TXGO_RPCH" localSheetId="31">#REF!</definedName>
    <definedName name="TXGO_RPCH" localSheetId="32">#REF!</definedName>
    <definedName name="TXGO_RPCH">#REF!</definedName>
    <definedName name="TXGXO" localSheetId="37">#REF!</definedName>
    <definedName name="TXGXO" localSheetId="27">#REF!</definedName>
    <definedName name="TXGXO" localSheetId="29">#REF!</definedName>
    <definedName name="TXGXO" localSheetId="30">#REF!</definedName>
    <definedName name="TXGXO" localSheetId="31">#REF!</definedName>
    <definedName name="TXGXO" localSheetId="32">#REF!</definedName>
    <definedName name="TXGXO">#REF!</definedName>
    <definedName name="TXGXO_D" localSheetId="37">#REF!</definedName>
    <definedName name="TXGXO_D" localSheetId="27">#REF!</definedName>
    <definedName name="TXGXO_D" localSheetId="29">#REF!</definedName>
    <definedName name="TXGXO_D" localSheetId="30">#REF!</definedName>
    <definedName name="TXGXO_D" localSheetId="31">#REF!</definedName>
    <definedName name="TXGXO_D" localSheetId="32">#REF!</definedName>
    <definedName name="TXGXO_D">#REF!</definedName>
    <definedName name="TXGXO_DPCH" localSheetId="37">#REF!</definedName>
    <definedName name="TXGXO_DPCH" localSheetId="27">#REF!</definedName>
    <definedName name="TXGXO_DPCH" localSheetId="29">#REF!</definedName>
    <definedName name="TXGXO_DPCH" localSheetId="30">#REF!</definedName>
    <definedName name="TXGXO_DPCH" localSheetId="31">#REF!</definedName>
    <definedName name="TXGXO_DPCH" localSheetId="32">#REF!</definedName>
    <definedName name="TXGXO_DPCH">#REF!</definedName>
    <definedName name="TXGXO_R" localSheetId="37">#REF!</definedName>
    <definedName name="TXGXO_R" localSheetId="27">#REF!</definedName>
    <definedName name="TXGXO_R" localSheetId="29">#REF!</definedName>
    <definedName name="TXGXO_R" localSheetId="30">#REF!</definedName>
    <definedName name="TXGXO_R" localSheetId="31">#REF!</definedName>
    <definedName name="TXGXO_R" localSheetId="32">#REF!</definedName>
    <definedName name="TXGXO_R">#REF!</definedName>
    <definedName name="TXGXO_RPCH" localSheetId="37">#REF!</definedName>
    <definedName name="TXGXO_RPCH" localSheetId="27">#REF!</definedName>
    <definedName name="TXGXO_RPCH" localSheetId="29">#REF!</definedName>
    <definedName name="TXGXO_RPCH" localSheetId="30">#REF!</definedName>
    <definedName name="TXGXO_RPCH" localSheetId="31">#REF!</definedName>
    <definedName name="TXGXO_RPCH" localSheetId="32">#REF!</definedName>
    <definedName name="TXGXO_RPCH">#REF!</definedName>
    <definedName name="TXS" localSheetId="37">#REF!</definedName>
    <definedName name="TXS" localSheetId="27">#REF!</definedName>
    <definedName name="TXS" localSheetId="29">#REF!</definedName>
    <definedName name="TXS" localSheetId="30">#REF!</definedName>
    <definedName name="TXS" localSheetId="31">#REF!</definedName>
    <definedName name="TXS" localSheetId="32">#REF!</definedName>
    <definedName name="TXS">#REF!</definedName>
    <definedName name="u">[34]NEFTRANS!#REF!</definedName>
    <definedName name="unemp_96Q3" localSheetId="19">#REF!</definedName>
    <definedName name="unemp_96Q3" localSheetId="20">#REF!</definedName>
    <definedName name="unemp_96Q3" localSheetId="21">#REF!</definedName>
    <definedName name="unemp_96Q3" localSheetId="37">#REF!</definedName>
    <definedName name="unemp_96Q3" localSheetId="27">#REF!</definedName>
    <definedName name="unemp_96Q3" localSheetId="29">#REF!</definedName>
    <definedName name="unemp_96Q3" localSheetId="30">#REF!</definedName>
    <definedName name="unemp_96Q3" localSheetId="31">#REF!</definedName>
    <definedName name="unemp_96Q3" localSheetId="32">#REF!</definedName>
    <definedName name="unemp_96Q3">#REF!</definedName>
    <definedName name="unemp_96Q4" localSheetId="37">#REF!</definedName>
    <definedName name="unemp_96Q4" localSheetId="27">#REF!</definedName>
    <definedName name="unemp_96Q4" localSheetId="29">#REF!</definedName>
    <definedName name="unemp_96Q4" localSheetId="30">#REF!</definedName>
    <definedName name="unemp_96Q4" localSheetId="31">#REF!</definedName>
    <definedName name="unemp_96Q4" localSheetId="32">#REF!</definedName>
    <definedName name="unemp_96Q4">#REF!</definedName>
    <definedName name="unemp_97Q1" localSheetId="37">#REF!</definedName>
    <definedName name="unemp_97Q1" localSheetId="27">#REF!</definedName>
    <definedName name="unemp_97Q1" localSheetId="29">#REF!</definedName>
    <definedName name="unemp_97Q1" localSheetId="30">#REF!</definedName>
    <definedName name="unemp_97Q1" localSheetId="31">#REF!</definedName>
    <definedName name="unemp_97Q1" localSheetId="32">#REF!</definedName>
    <definedName name="unemp_97Q1">#REF!</definedName>
    <definedName name="unemp_97Q2" localSheetId="37">#REF!</definedName>
    <definedName name="unemp_97Q2" localSheetId="27">#REF!</definedName>
    <definedName name="unemp_97Q2" localSheetId="29">#REF!</definedName>
    <definedName name="unemp_97Q2" localSheetId="30">#REF!</definedName>
    <definedName name="unemp_97Q2" localSheetId="31">#REF!</definedName>
    <definedName name="unemp_97Q2" localSheetId="32">#REF!</definedName>
    <definedName name="unemp_97Q2">#REF!</definedName>
    <definedName name="unemp_nat" localSheetId="37">#REF!</definedName>
    <definedName name="unemp_nat" localSheetId="27">#REF!</definedName>
    <definedName name="unemp_nat" localSheetId="29">#REF!</definedName>
    <definedName name="unemp_nat" localSheetId="30">#REF!</definedName>
    <definedName name="unemp_nat" localSheetId="31">#REF!</definedName>
    <definedName name="unemp_nat" localSheetId="32">#REF!</definedName>
    <definedName name="unemp_nat">#REF!</definedName>
    <definedName name="unemp_urbrural" localSheetId="37">#REF!</definedName>
    <definedName name="unemp_urbrural" localSheetId="27">#REF!</definedName>
    <definedName name="unemp_urbrural" localSheetId="29">#REF!</definedName>
    <definedName name="unemp_urbrural" localSheetId="30">#REF!</definedName>
    <definedName name="unemp_urbrural" localSheetId="31">#REF!</definedName>
    <definedName name="unemp_urbrural" localSheetId="32">#REF!</definedName>
    <definedName name="unemp_urbrural">#REF!</definedName>
    <definedName name="Universities">#REF!</definedName>
    <definedName name="Update_Time">'[47]Guide for maintenance'!$C$33</definedName>
    <definedName name="Uruguay" localSheetId="19">#REF!</definedName>
    <definedName name="Uruguay" localSheetId="20">#REF!</definedName>
    <definedName name="Uruguay" localSheetId="21">#REF!</definedName>
    <definedName name="Uruguay">#REF!</definedName>
    <definedName name="usd" localSheetId="35">#REF!</definedName>
    <definedName name="usd" localSheetId="37">#REF!</definedName>
    <definedName name="usd" localSheetId="27">#REF!</definedName>
    <definedName name="usd" localSheetId="29">#REF!</definedName>
    <definedName name="usd" localSheetId="30">#REF!</definedName>
    <definedName name="usd" localSheetId="31">#REF!</definedName>
    <definedName name="usd" localSheetId="32">#REF!</definedName>
    <definedName name="usd" localSheetId="39">#REF!</definedName>
    <definedName name="usd">#REF!</definedName>
    <definedName name="usd_" localSheetId="35">#REF!</definedName>
    <definedName name="usd_" localSheetId="37">#REF!</definedName>
    <definedName name="usd_" localSheetId="27">#REF!</definedName>
    <definedName name="usd_" localSheetId="29">#REF!</definedName>
    <definedName name="usd_" localSheetId="30">#REF!</definedName>
    <definedName name="usd_" localSheetId="31">#REF!</definedName>
    <definedName name="usd_" localSheetId="32">#REF!</definedName>
    <definedName name="usd_" localSheetId="39">#REF!</definedName>
    <definedName name="usd_">#REF!</definedName>
    <definedName name="USDSR" localSheetId="37">#REF!</definedName>
    <definedName name="USDSR" localSheetId="27">#REF!</definedName>
    <definedName name="USDSR" localSheetId="29">#REF!</definedName>
    <definedName name="USDSR" localSheetId="30">#REF!</definedName>
    <definedName name="USDSR" localSheetId="31">#REF!</definedName>
    <definedName name="USDSR" localSheetId="32">#REF!</definedName>
    <definedName name="USDSR">#REF!</definedName>
    <definedName name="uu" localSheetId="8" hidden="1">{"Riqfin97",#N/A,FALSE,"Tran";"Riqfinpro",#N/A,FALSE,"Tran"}</definedName>
    <definedName name="uu" localSheetId="15"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38" hidden="1">{"Riqfin97",#N/A,FALSE,"Tran";"Riqfinpro",#N/A,FALSE,"Tran"}</definedName>
    <definedName name="uu" hidden="1">{"Riqfin97",#N/A,FALSE,"Tran";"Riqfinpro",#N/A,FALSE,"Tran"}</definedName>
    <definedName name="uuu" localSheetId="19">#REF!</definedName>
    <definedName name="uuu" localSheetId="20">#REF!</definedName>
    <definedName name="uuu" localSheetId="21">#REF!</definedName>
    <definedName name="uuu" localSheetId="27">#REF!</definedName>
    <definedName name="uuu" localSheetId="29">#REF!</definedName>
    <definedName name="uuu" localSheetId="30">#REF!</definedName>
    <definedName name="uuu" localSheetId="31">#REF!</definedName>
    <definedName name="uuu" localSheetId="32">#REF!</definedName>
    <definedName name="uuu">#REF!</definedName>
    <definedName name="val" localSheetId="19">OFFSET(#REF!,0,0,COUNT(#REF!),1)</definedName>
    <definedName name="val" localSheetId="20">OFFSET(#REF!,0,0,COUNT(#REF!),1)</definedName>
    <definedName name="val" localSheetId="21">OFFSET(#REF!,0,0,COUNT(#REF!),1)</definedName>
    <definedName name="val">OFFSET(#REF!,0,0,COUNT(#REF!),1)</definedName>
    <definedName name="Venezuela" localSheetId="19">#REF!</definedName>
    <definedName name="Venezuela" localSheetId="20">#REF!</definedName>
    <definedName name="Venezuela" localSheetId="21">#REF!</definedName>
    <definedName name="Venezuela">#REF!</definedName>
    <definedName name="VTITLES" localSheetId="19">#REF!</definedName>
    <definedName name="VTITLES" localSheetId="20">#REF!</definedName>
    <definedName name="VTITLES" localSheetId="21">#REF!</definedName>
    <definedName name="VTITLES" localSheetId="37">#REF!</definedName>
    <definedName name="VTITLES" localSheetId="27">#REF!</definedName>
    <definedName name="VTITLES" localSheetId="29">#REF!</definedName>
    <definedName name="VTITLES" localSheetId="30">#REF!</definedName>
    <definedName name="VTITLES" localSheetId="31">#REF!</definedName>
    <definedName name="VTITLES" localSheetId="32">#REF!</definedName>
    <definedName name="VTITLES">#REF!</definedName>
    <definedName name="vv" localSheetId="8" hidden="1">{"Tab1",#N/A,FALSE,"P";"Tab2",#N/A,FALSE,"P"}</definedName>
    <definedName name="vv" localSheetId="15"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localSheetId="38" hidden="1">{"Tab1",#N/A,FALSE,"P";"Tab2",#N/A,FALSE,"P"}</definedName>
    <definedName name="vv" hidden="1">{"Tab1",#N/A,FALSE,"P";"Tab2",#N/A,FALSE,"P"}</definedName>
    <definedName name="vvv" localSheetId="8" hidden="1">{"Tab1",#N/A,FALSE,"P";"Tab2",#N/A,FALSE,"P"}</definedName>
    <definedName name="vvv" localSheetId="15"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localSheetId="38" hidden="1">{"Tab1",#N/A,FALSE,"P";"Tab2",#N/A,FALSE,"P"}</definedName>
    <definedName name="vvv" hidden="1">{"Tab1",#N/A,FALSE,"P";"Tab2",#N/A,FALSE,"P"}</definedName>
    <definedName name="wage_govt_sector" localSheetId="37">#REF!</definedName>
    <definedName name="wage_govt_sector" localSheetId="27">#REF!</definedName>
    <definedName name="wage_govt_sector" localSheetId="29">#REF!</definedName>
    <definedName name="wage_govt_sector" localSheetId="30">#REF!</definedName>
    <definedName name="wage_govt_sector" localSheetId="31">#REF!</definedName>
    <definedName name="wage_govt_sector" localSheetId="32">#REF!</definedName>
    <definedName name="wage_govt_sector">#REF!</definedName>
    <definedName name="WEO" localSheetId="37">#REF!</definedName>
    <definedName name="WEO" localSheetId="27">#REF!</definedName>
    <definedName name="WEO" localSheetId="29">#REF!</definedName>
    <definedName name="WEO" localSheetId="30">#REF!</definedName>
    <definedName name="WEO" localSheetId="31">#REF!</definedName>
    <definedName name="WEO" localSheetId="32">#REF!</definedName>
    <definedName name="WEO">#REF!</definedName>
    <definedName name="WHD">#REF!</definedName>
    <definedName name="WorkBookName" localSheetId="37">'[28]Izbor posla'!$C$17</definedName>
    <definedName name="WorkBookName" localSheetId="39">'[21]Izbor posla'!$C$17</definedName>
    <definedName name="WorkBookName">'[21]Izbor posla'!$C$17</definedName>
    <definedName name="WorkSheetName" localSheetId="37">'[28]Izbor posla'!$D$17</definedName>
    <definedName name="WorkSheetName" localSheetId="39">'[21]Izbor posla'!$D$17</definedName>
    <definedName name="WorkSheetName">'[21]Izbor posla'!$D$17</definedName>
    <definedName name="WPCP33_D" localSheetId="6">#REF!</definedName>
    <definedName name="WPCP33_D" localSheetId="19">#REF!</definedName>
    <definedName name="WPCP33_D" localSheetId="20">#REF!</definedName>
    <definedName name="WPCP33_D" localSheetId="21">#REF!</definedName>
    <definedName name="WPCP33_D" localSheetId="26">#REF!</definedName>
    <definedName name="WPCP33_D" localSheetId="37">#REF!</definedName>
    <definedName name="WPCP33_D" localSheetId="27">#REF!</definedName>
    <definedName name="WPCP33_D" localSheetId="29">#REF!</definedName>
    <definedName name="WPCP33_D" localSheetId="30">#REF!</definedName>
    <definedName name="WPCP33_D" localSheetId="31">#REF!</definedName>
    <definedName name="WPCP33_D" localSheetId="32">#REF!</definedName>
    <definedName name="WPCP33_D">#REF!</definedName>
    <definedName name="WPCP33pch" localSheetId="37">#REF!</definedName>
    <definedName name="WPCP33pch" localSheetId="27">#REF!</definedName>
    <definedName name="WPCP33pch" localSheetId="29">#REF!</definedName>
    <definedName name="WPCP33pch" localSheetId="30">#REF!</definedName>
    <definedName name="WPCP33pch" localSheetId="31">#REF!</definedName>
    <definedName name="WPCP33pch" localSheetId="32">#REF!</definedName>
    <definedName name="WPCP33pch">#REF!</definedName>
    <definedName name="wrn.BANKS." localSheetId="6" hidden="1">{#N/A,#N/A,FALSE,"BANKS"}</definedName>
    <definedName name="wrn.BANKS." localSheetId="8" hidden="1">{#N/A,#N/A,FALSE,"BANKS"}</definedName>
    <definedName name="wrn.BANKS." localSheetId="15"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6" hidden="1">{#N/A,#N/A,FALSE,"BANKS"}</definedName>
    <definedName name="wrn.BANKS." localSheetId="37" hidden="1">{#N/A,#N/A,FALSE,"BANKS"}</definedName>
    <definedName name="wrn.BANKS." localSheetId="27" hidden="1">{#N/A,#N/A,FALSE,"BANKS"}</definedName>
    <definedName name="wrn.BANKS." localSheetId="38" hidden="1">{#N/A,#N/A,FALSE,"BANKS"}</definedName>
    <definedName name="wrn.BANKS." hidden="1">{#N/A,#N/A,FALSE,"BANKS"}</definedName>
    <definedName name="wrn.BOP." localSheetId="6" hidden="1">{#N/A,#N/A,FALSE,"BOP"}</definedName>
    <definedName name="wrn.BOP." localSheetId="8" hidden="1">{#N/A,#N/A,FALSE,"BOP"}</definedName>
    <definedName name="wrn.BOP." localSheetId="15" hidden="1">{#N/A,#N/A,FALSE,"BOP"}</definedName>
    <definedName name="wrn.BOP." localSheetId="19" hidden="1">{#N/A,#N/A,FALSE,"BOP"}</definedName>
    <definedName name="wrn.BOP." localSheetId="20" hidden="1">{#N/A,#N/A,FALSE,"BOP"}</definedName>
    <definedName name="wrn.BOP." localSheetId="21" hidden="1">{#N/A,#N/A,FALSE,"BOP"}</definedName>
    <definedName name="wrn.BOP." localSheetId="26" hidden="1">{#N/A,#N/A,FALSE,"BOP"}</definedName>
    <definedName name="wrn.BOP." localSheetId="37" hidden="1">{#N/A,#N/A,FALSE,"BOP"}</definedName>
    <definedName name="wrn.BOP." localSheetId="27" hidden="1">{#N/A,#N/A,FALSE,"BOP"}</definedName>
    <definedName name="wrn.BOP." localSheetId="38"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15"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localSheetId="27" hidden="1">{"BOP_TAB",#N/A,FALSE,"N";"MIDTERM_TAB",#N/A,FALSE,"O"}</definedName>
    <definedName name="wrn.BOP_MIDTERM." localSheetId="38" hidden="1">{"BOP_TAB",#N/A,FALSE,"N";"MIDTERM_TAB",#N/A,FALSE,"O"}</definedName>
    <definedName name="wrn.BOP_MIDTERM." hidden="1">{"BOP_TAB",#N/A,FALSE,"N";"MIDTERM_TAB",#N/A,FALSE,"O"}</definedName>
    <definedName name="wrn.CIJENE." localSheetId="8" hidden="1">{#N/A,#N/A,FALSE,"CIJENE"}</definedName>
    <definedName name="wrn.CIJENE." localSheetId="15" hidden="1">{#N/A,#N/A,FALSE,"CIJENE"}</definedName>
    <definedName name="wrn.CIJENE." localSheetId="19" hidden="1">{#N/A,#N/A,FALSE,"CIJENE"}</definedName>
    <definedName name="wrn.CIJENE." localSheetId="20" hidden="1">{#N/A,#N/A,FALSE,"CIJENE"}</definedName>
    <definedName name="wrn.CIJENE." localSheetId="21" hidden="1">{#N/A,#N/A,FALSE,"CIJENE"}</definedName>
    <definedName name="wrn.CIJENE." localSheetId="38"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15"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6" hidden="1">{#N/A,#N/A,FALSE,"CREDIT"}</definedName>
    <definedName name="wrn.CREDIT." localSheetId="37" hidden="1">{#N/A,#N/A,FALSE,"CREDIT"}</definedName>
    <definedName name="wrn.CREDIT." localSheetId="27" hidden="1">{#N/A,#N/A,FALSE,"CREDIT"}</definedName>
    <definedName name="wrn.CREDIT." localSheetId="38"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15"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6" hidden="1">{#N/A,#N/A,FALSE,"DEBTSVC"}</definedName>
    <definedName name="wrn.DEBTSVC." localSheetId="37" hidden="1">{#N/A,#N/A,FALSE,"DEBTSVC"}</definedName>
    <definedName name="wrn.DEBTSVC." localSheetId="27" hidden="1">{#N/A,#N/A,FALSE,"DEBTSVC"}</definedName>
    <definedName name="wrn.DEBTSVC." localSheetId="38" hidden="1">{#N/A,#N/A,FALSE,"DEBTSVC"}</definedName>
    <definedName name="wrn.DEBTSVC." hidden="1">{#N/A,#N/A,FALSE,"DEBTSVC"}</definedName>
    <definedName name="wrn.DEPO." localSheetId="6" hidden="1">{#N/A,#N/A,FALSE,"DEPO"}</definedName>
    <definedName name="wrn.DEPO." localSheetId="8" hidden="1">{#N/A,#N/A,FALSE,"DEPO"}</definedName>
    <definedName name="wrn.DEPO." localSheetId="15"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6" hidden="1">{#N/A,#N/A,FALSE,"DEPO"}</definedName>
    <definedName name="wrn.DEPO." localSheetId="37" hidden="1">{#N/A,#N/A,FALSE,"DEPO"}</definedName>
    <definedName name="wrn.DEPO." localSheetId="27" hidden="1">{#N/A,#N/A,FALSE,"DEPO"}</definedName>
    <definedName name="wrn.DEPO." localSheetId="38" hidden="1">{#N/A,#N/A,FALSE,"DEPO"}</definedName>
    <definedName name="wrn.DEPO." hidden="1">{#N/A,#N/A,FALSE,"DEPO"}</definedName>
    <definedName name="wrn.EXCISE." localSheetId="6" hidden="1">{#N/A,#N/A,FALSE,"EXCISE"}</definedName>
    <definedName name="wrn.EXCISE." localSheetId="8" hidden="1">{#N/A,#N/A,FALSE,"EXCISE"}</definedName>
    <definedName name="wrn.EXCISE." localSheetId="15"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6" hidden="1">{#N/A,#N/A,FALSE,"EXCISE"}</definedName>
    <definedName name="wrn.EXCISE." localSheetId="37" hidden="1">{#N/A,#N/A,FALSE,"EXCISE"}</definedName>
    <definedName name="wrn.EXCISE." localSheetId="27" hidden="1">{#N/A,#N/A,FALSE,"EXCISE"}</definedName>
    <definedName name="wrn.EXCISE." localSheetId="38"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15"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6" hidden="1">{#N/A,#N/A,FALSE,"EXRATE"}</definedName>
    <definedName name="wrn.EXRATE." localSheetId="37" hidden="1">{#N/A,#N/A,FALSE,"EXRATE"}</definedName>
    <definedName name="wrn.EXRATE." localSheetId="27" hidden="1">{#N/A,#N/A,FALSE,"EXRATE"}</definedName>
    <definedName name="wrn.EXRATE." localSheetId="38"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15"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6" hidden="1">{#N/A,#N/A,FALSE,"EXTDEBT"}</definedName>
    <definedName name="wrn.EXTDEBT." localSheetId="37" hidden="1">{#N/A,#N/A,FALSE,"EXTDEBT"}</definedName>
    <definedName name="wrn.EXTDEBT." localSheetId="27" hidden="1">{#N/A,#N/A,FALSE,"EXTDEBT"}</definedName>
    <definedName name="wrn.EXTDEBT." localSheetId="38"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15"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6" hidden="1">{#N/A,#N/A,FALSE,"EXTRABUDGT"}</definedName>
    <definedName name="wrn.EXTRABUDGT." localSheetId="37" hidden="1">{#N/A,#N/A,FALSE,"EXTRABUDGT"}</definedName>
    <definedName name="wrn.EXTRABUDGT." localSheetId="27" hidden="1">{#N/A,#N/A,FALSE,"EXTRABUDGT"}</definedName>
    <definedName name="wrn.EXTRABUDGT." localSheetId="38"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15"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6" hidden="1">{#N/A,#N/A,FALSE,"EXTRABUDGT2"}</definedName>
    <definedName name="wrn.EXTRABUDGT2." localSheetId="37" hidden="1">{#N/A,#N/A,FALSE,"EXTRABUDGT2"}</definedName>
    <definedName name="wrn.EXTRABUDGT2." localSheetId="27" hidden="1">{#N/A,#N/A,FALSE,"EXTRABUDGT2"}</definedName>
    <definedName name="wrn.EXTRABUDGT2." localSheetId="38"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15"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6" hidden="1">{#N/A,#N/A,FALSE,"GDP_ORIGIN";#N/A,#N/A,FALSE,"EMP_POP"}</definedName>
    <definedName name="wrn.GDP." localSheetId="37" hidden="1">{#N/A,#N/A,FALSE,"GDP_ORIGIN";#N/A,#N/A,FALSE,"EMP_POP"}</definedName>
    <definedName name="wrn.GDP." localSheetId="27" hidden="1">{#N/A,#N/A,FALSE,"GDP_ORIGIN";#N/A,#N/A,FALSE,"EMP_POP"}</definedName>
    <definedName name="wrn.GDP." localSheetId="38"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15"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6" hidden="1">{#N/A,#N/A,FALSE,"GGOVT"}</definedName>
    <definedName name="wrn.GGOVT." localSheetId="37" hidden="1">{#N/A,#N/A,FALSE,"GGOVT"}</definedName>
    <definedName name="wrn.GGOVT." localSheetId="27" hidden="1">{#N/A,#N/A,FALSE,"GGOVT"}</definedName>
    <definedName name="wrn.GGOVT." localSheetId="38" hidden="1">{#N/A,#N/A,FALSE,"GGOVT"}</definedName>
    <definedName name="wrn.GGOVT." hidden="1">{#N/A,#N/A,FALSE,"GGOVT"}</definedName>
    <definedName name="wrn.GGOVT2." localSheetId="6" hidden="1">{#N/A,#N/A,FALSE,"GGOVT2"}</definedName>
    <definedName name="wrn.GGOVT2." localSheetId="8" hidden="1">{#N/A,#N/A,FALSE,"GGOVT2"}</definedName>
    <definedName name="wrn.GGOVT2." localSheetId="15"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6" hidden="1">{#N/A,#N/A,FALSE,"GGOVT2"}</definedName>
    <definedName name="wrn.GGOVT2." localSheetId="37" hidden="1">{#N/A,#N/A,FALSE,"GGOVT2"}</definedName>
    <definedName name="wrn.GGOVT2." localSheetId="27" hidden="1">{#N/A,#N/A,FALSE,"GGOVT2"}</definedName>
    <definedName name="wrn.GGOVT2." localSheetId="38"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15"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6" hidden="1">{#N/A,#N/A,FALSE,"GGOVT%"}</definedName>
    <definedName name="wrn.GGOVTPC." localSheetId="37" hidden="1">{#N/A,#N/A,FALSE,"GGOVT%"}</definedName>
    <definedName name="wrn.GGOVTPC." localSheetId="27" hidden="1">{#N/A,#N/A,FALSE,"GGOVT%"}</definedName>
    <definedName name="wrn.GGOVTPC." localSheetId="38"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15"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6" hidden="1">{#N/A,#N/A,FALSE,"INCOMETX"}</definedName>
    <definedName name="wrn.INCOMETX." localSheetId="37" hidden="1">{#N/A,#N/A,FALSE,"INCOMETX"}</definedName>
    <definedName name="wrn.INCOMETX." localSheetId="27" hidden="1">{#N/A,#N/A,FALSE,"INCOMETX"}</definedName>
    <definedName name="wrn.INCOMETX." localSheetId="38"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15"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6" hidden="1">{#N/A,#N/A,FALSE,"INTERST"}</definedName>
    <definedName name="wrn.INTERST." localSheetId="37" hidden="1">{#N/A,#N/A,FALSE,"INTERST"}</definedName>
    <definedName name="wrn.INTERST." localSheetId="27" hidden="1">{#N/A,#N/A,FALSE,"INTERST"}</definedName>
    <definedName name="wrn.INTERST." localSheetId="38"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15" hidden="1">{"MONA",#N/A,FALSE,"S"}</definedName>
    <definedName name="wrn.MONA." localSheetId="19" hidden="1">{"MONA",#N/A,FALSE,"S"}</definedName>
    <definedName name="wrn.MONA." localSheetId="20" hidden="1">{"MONA",#N/A,FALSE,"S"}</definedName>
    <definedName name="wrn.MONA." localSheetId="21" hidden="1">{"MONA",#N/A,FALSE,"S"}</definedName>
    <definedName name="wrn.MONA." localSheetId="26" hidden="1">{"MONA",#N/A,FALSE,"S"}</definedName>
    <definedName name="wrn.MONA." localSheetId="37" hidden="1">{"MONA",#N/A,FALSE,"S"}</definedName>
    <definedName name="wrn.MONA." localSheetId="27" hidden="1">{"MONA",#N/A,FALSE,"S"}</definedName>
    <definedName name="wrn.MONA." localSheetId="38" hidden="1">{"MONA",#N/A,FALSE,"S"}</definedName>
    <definedName name="wrn.MONA." hidden="1">{"MONA",#N/A,FALSE,"S"}</definedName>
    <definedName name="wrn.MS." localSheetId="6" hidden="1">{#N/A,#N/A,FALSE,"MS"}</definedName>
    <definedName name="wrn.MS." localSheetId="8" hidden="1">{#N/A,#N/A,FALSE,"MS"}</definedName>
    <definedName name="wrn.MS." localSheetId="15" hidden="1">{#N/A,#N/A,FALSE,"MS"}</definedName>
    <definedName name="wrn.MS." localSheetId="19" hidden="1">{#N/A,#N/A,FALSE,"MS"}</definedName>
    <definedName name="wrn.MS." localSheetId="20" hidden="1">{#N/A,#N/A,FALSE,"MS"}</definedName>
    <definedName name="wrn.MS." localSheetId="21" hidden="1">{#N/A,#N/A,FALSE,"MS"}</definedName>
    <definedName name="wrn.MS." localSheetId="26" hidden="1">{#N/A,#N/A,FALSE,"MS"}</definedName>
    <definedName name="wrn.MS." localSheetId="37" hidden="1">{#N/A,#N/A,FALSE,"MS"}</definedName>
    <definedName name="wrn.MS." localSheetId="27" hidden="1">{#N/A,#N/A,FALSE,"MS"}</definedName>
    <definedName name="wrn.MS." localSheetId="38" hidden="1">{#N/A,#N/A,FALSE,"MS"}</definedName>
    <definedName name="wrn.MS." hidden="1">{#N/A,#N/A,FALSE,"MS"}</definedName>
    <definedName name="wrn.NBG." localSheetId="6" hidden="1">{#N/A,#N/A,FALSE,"NBG"}</definedName>
    <definedName name="wrn.NBG." localSheetId="8" hidden="1">{#N/A,#N/A,FALSE,"NBG"}</definedName>
    <definedName name="wrn.NBG." localSheetId="15" hidden="1">{#N/A,#N/A,FALSE,"NBG"}</definedName>
    <definedName name="wrn.NBG." localSheetId="19" hidden="1">{#N/A,#N/A,FALSE,"NBG"}</definedName>
    <definedName name="wrn.NBG." localSheetId="20" hidden="1">{#N/A,#N/A,FALSE,"NBG"}</definedName>
    <definedName name="wrn.NBG." localSheetId="21" hidden="1">{#N/A,#N/A,FALSE,"NBG"}</definedName>
    <definedName name="wrn.NBG." localSheetId="26" hidden="1">{#N/A,#N/A,FALSE,"NBG"}</definedName>
    <definedName name="wrn.NBG." localSheetId="37" hidden="1">{#N/A,#N/A,FALSE,"NBG"}</definedName>
    <definedName name="wrn.NBG." localSheetId="27" hidden="1">{#N/A,#N/A,FALSE,"NBG"}</definedName>
    <definedName name="wrn.NBG." localSheetId="38"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15"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localSheetId="27" hidden="1">{#N/A,#N/A,FALSE,"I";#N/A,#N/A,FALSE,"J";#N/A,#N/A,FALSE,"K";#N/A,#N/A,FALSE,"L";#N/A,#N/A,FALSE,"M";#N/A,#N/A,FALSE,"N";#N/A,#N/A,FALSE,"O"}</definedName>
    <definedName name="wrn.Output._.tables." localSheetId="38"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15"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6" hidden="1">{#N/A,#N/A,FALSE,"PCPI"}</definedName>
    <definedName name="wrn.PCPI." localSheetId="37" hidden="1">{#N/A,#N/A,FALSE,"PCPI"}</definedName>
    <definedName name="wrn.PCPI." localSheetId="27" hidden="1">{#N/A,#N/A,FALSE,"PCPI"}</definedName>
    <definedName name="wrn.PCPI." localSheetId="38"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15"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6" hidden="1">{#N/A,#N/A,FALSE,"PENSION"}</definedName>
    <definedName name="wrn.PENSION." localSheetId="37" hidden="1">{#N/A,#N/A,FALSE,"PENSION"}</definedName>
    <definedName name="wrn.PENSION." localSheetId="27" hidden="1">{#N/A,#N/A,FALSE,"PENSION"}</definedName>
    <definedName name="wrn.PENSION." localSheetId="38" hidden="1">{#N/A,#N/A,FALSE,"PENSION"}</definedName>
    <definedName name="wrn.PENSION." hidden="1">{#N/A,#N/A,FALSE,"PENSION"}</definedName>
    <definedName name="wrn.Program." localSheetId="8" hidden="1">{"Tab1",#N/A,FALSE,"P";"Tab2",#N/A,FALSE,"P"}</definedName>
    <definedName name="wrn.Program." localSheetId="15"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38"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15"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6" hidden="1">{#N/A,#N/A,FALSE,"PRUDENT"}</definedName>
    <definedName name="wrn.PRUDENT." localSheetId="37" hidden="1">{#N/A,#N/A,FALSE,"PRUDENT"}</definedName>
    <definedName name="wrn.PRUDENT." localSheetId="27" hidden="1">{#N/A,#N/A,FALSE,"PRUDENT"}</definedName>
    <definedName name="wrn.PRUDENT." localSheetId="38"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15"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6" hidden="1">{#N/A,#N/A,FALSE,"PUBLEXP"}</definedName>
    <definedName name="wrn.PUBLEXP." localSheetId="37" hidden="1">{#N/A,#N/A,FALSE,"PUBLEXP"}</definedName>
    <definedName name="wrn.PUBLEXP." localSheetId="27" hidden="1">{#N/A,#N/A,FALSE,"PUBLEXP"}</definedName>
    <definedName name="wrn.PUBLEXP." localSheetId="38"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15"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6" hidden="1">{#N/A,#N/A,FALSE,"REVSHARE"}</definedName>
    <definedName name="wrn.REVSHARE." localSheetId="37" hidden="1">{#N/A,#N/A,FALSE,"REVSHARE"}</definedName>
    <definedName name="wrn.REVSHARE." localSheetId="27" hidden="1">{#N/A,#N/A,FALSE,"REVSHARE"}</definedName>
    <definedName name="wrn.REVSHARE." localSheetId="38" hidden="1">{#N/A,#N/A,FALSE,"REVSHARE"}</definedName>
    <definedName name="wrn.REVSHARE." hidden="1">{#N/A,#N/A,FALSE,"REVSHARE"}</definedName>
    <definedName name="wrn.Riqfin." localSheetId="8" hidden="1">{"Riqfin97",#N/A,FALSE,"Tran";"Riqfinpro",#N/A,FALSE,"Tran"}</definedName>
    <definedName name="wrn.Riqfin." localSheetId="15"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38"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15"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6" hidden="1">{#N/A,#N/A,FALSE,"STATE"}</definedName>
    <definedName name="wrn.STATE." localSheetId="37" hidden="1">{#N/A,#N/A,FALSE,"STATE"}</definedName>
    <definedName name="wrn.STATE." localSheetId="27" hidden="1">{#N/A,#N/A,FALSE,"STATE"}</definedName>
    <definedName name="wrn.STATE." localSheetId="38"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15"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6" hidden="1">{#N/A,#N/A,FALSE,"TAXARREARS"}</definedName>
    <definedName name="wrn.TAXARREARS." localSheetId="37" hidden="1">{#N/A,#N/A,FALSE,"TAXARREARS"}</definedName>
    <definedName name="wrn.TAXARREARS." localSheetId="27" hidden="1">{#N/A,#N/A,FALSE,"TAXARREARS"}</definedName>
    <definedName name="wrn.TAXARREARS." localSheetId="38"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15"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6" hidden="1">{#N/A,#N/A,FALSE,"TAXPAYRS"}</definedName>
    <definedName name="wrn.TAXPAYRS." localSheetId="37" hidden="1">{#N/A,#N/A,FALSE,"TAXPAYRS"}</definedName>
    <definedName name="wrn.TAXPAYRS." localSheetId="27" hidden="1">{#N/A,#N/A,FALSE,"TAXPAYRS"}</definedName>
    <definedName name="wrn.TAXPAYRS." localSheetId="38"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15"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6" hidden="1">{#N/A,#N/A,FALSE,"TRADE"}</definedName>
    <definedName name="wrn.TRADE." localSheetId="37" hidden="1">{#N/A,#N/A,FALSE,"TRADE"}</definedName>
    <definedName name="wrn.TRADE." localSheetId="27" hidden="1">{#N/A,#N/A,FALSE,"TRADE"}</definedName>
    <definedName name="wrn.TRADE." localSheetId="38"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15"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6" hidden="1">{#N/A,#N/A,FALSE,"TRANPORT"}</definedName>
    <definedName name="wrn.TRANSPORT." localSheetId="37" hidden="1">{#N/A,#N/A,FALSE,"TRANPORT"}</definedName>
    <definedName name="wrn.TRANSPORT." localSheetId="27" hidden="1">{#N/A,#N/A,FALSE,"TRANPORT"}</definedName>
    <definedName name="wrn.TRANSPORT." localSheetId="38"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15"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6" hidden="1">{#N/A,#N/A,FALSE,"EMP_POP";#N/A,#N/A,FALSE,"UNEMPL"}</definedName>
    <definedName name="wrn.UNEMPL." localSheetId="37" hidden="1">{#N/A,#N/A,FALSE,"EMP_POP";#N/A,#N/A,FALSE,"UNEMPL"}</definedName>
    <definedName name="wrn.UNEMPL." localSheetId="27" hidden="1">{#N/A,#N/A,FALSE,"EMP_POP";#N/A,#N/A,FALSE,"UNEMPL"}</definedName>
    <definedName name="wrn.UNEMPL." localSheetId="38"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15"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6" hidden="1">{#N/A,#N/A,FALSE,"WAGES"}</definedName>
    <definedName name="wrn.WAGES." localSheetId="37" hidden="1">{#N/A,#N/A,FALSE,"WAGES"}</definedName>
    <definedName name="wrn.WAGES." localSheetId="27" hidden="1">{#N/A,#N/A,FALSE,"WAGES"}</definedName>
    <definedName name="wrn.WAGES." localSheetId="38" hidden="1">{#N/A,#N/A,FALSE,"WAGES"}</definedName>
    <definedName name="wrn.WAGES." hidden="1">{#N/A,#N/A,FALSE,"WAGES"}</definedName>
    <definedName name="wrn.WEO." localSheetId="6" hidden="1">{"WEO",#N/A,FALSE,"T"}</definedName>
    <definedName name="wrn.WEO." localSheetId="8" hidden="1">{"WEO",#N/A,FALSE,"T"}</definedName>
    <definedName name="wrn.WEO." localSheetId="15" hidden="1">{"WEO",#N/A,FALSE,"T"}</definedName>
    <definedName name="wrn.WEO." localSheetId="19" hidden="1">{"WEO",#N/A,FALSE,"T"}</definedName>
    <definedName name="wrn.WEO." localSheetId="20" hidden="1">{"WEO",#N/A,FALSE,"T"}</definedName>
    <definedName name="wrn.WEO." localSheetId="21" hidden="1">{"WEO",#N/A,FALSE,"T"}</definedName>
    <definedName name="wrn.WEO." localSheetId="26" hidden="1">{"WEO",#N/A,FALSE,"T"}</definedName>
    <definedName name="wrn.WEO." localSheetId="37" hidden="1">{"WEO",#N/A,FALSE,"T"}</definedName>
    <definedName name="wrn.WEO." localSheetId="27" hidden="1">{"WEO",#N/A,FALSE,"T"}</definedName>
    <definedName name="wrn.WEO." localSheetId="38" hidden="1">{"WEO",#N/A,FALSE,"T"}</definedName>
    <definedName name="wrn.WEO." hidden="1">{"WEO",#N/A,FALSE,"T"}</definedName>
    <definedName name="ww" hidden="1">[33]M!#REF!</definedName>
    <definedName name="www" localSheetId="19" hidden="1">#REF!</definedName>
    <definedName name="www" localSheetId="20" hidden="1">#REF!</definedName>
    <definedName name="www" localSheetId="21" hidden="1">#REF!</definedName>
    <definedName name="www" hidden="1">#REF!</definedName>
    <definedName name="x">#REF!</definedName>
    <definedName name="XGS" localSheetId="6">#REF!</definedName>
    <definedName name="XGS" localSheetId="26">#REF!</definedName>
    <definedName name="XGS" localSheetId="37">#REF!</definedName>
    <definedName name="XGS" localSheetId="27">#REF!</definedName>
    <definedName name="XGS" localSheetId="29">#REF!</definedName>
    <definedName name="XGS" localSheetId="30">#REF!</definedName>
    <definedName name="XGS" localSheetId="31">#REF!</definedName>
    <definedName name="XGS" localSheetId="32">#REF!</definedName>
    <definedName name="XGS">#REF!</definedName>
    <definedName name="xx" localSheetId="8" hidden="1">{"Riqfin97",#N/A,FALSE,"Tran";"Riqfinpro",#N/A,FALSE,"Tran"}</definedName>
    <definedName name="xx" localSheetId="15"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localSheetId="38" hidden="1">{"Riqfin97",#N/A,FALSE,"Tran";"Riqfinpro",#N/A,FALSE,"Tran"}</definedName>
    <definedName name="xx" hidden="1">{"Riqfin97",#N/A,FALSE,"Tran";"Riqfinpro",#N/A,FALSE,"Tran"}</definedName>
    <definedName name="xxWRS_1" localSheetId="37">#REF!</definedName>
    <definedName name="xxWRS_1" localSheetId="27">#REF!</definedName>
    <definedName name="xxWRS_1" localSheetId="29">#REF!</definedName>
    <definedName name="xxWRS_1" localSheetId="30">#REF!</definedName>
    <definedName name="xxWRS_1" localSheetId="31">#REF!</definedName>
    <definedName name="xxWRS_1" localSheetId="32">#REF!</definedName>
    <definedName name="xxWRS_1">#REF!</definedName>
    <definedName name="xxWRS_2" localSheetId="37">#REF!</definedName>
    <definedName name="xxWRS_2" localSheetId="27">#REF!</definedName>
    <definedName name="xxWRS_2" localSheetId="29">#REF!</definedName>
    <definedName name="xxWRS_2" localSheetId="30">#REF!</definedName>
    <definedName name="xxWRS_2" localSheetId="31">#REF!</definedName>
    <definedName name="xxWRS_2" localSheetId="32">#REF!</definedName>
    <definedName name="xxWRS_2">#REF!</definedName>
    <definedName name="xxWRS_3" localSheetId="37">#REF!</definedName>
    <definedName name="xxWRS_3" localSheetId="27">#REF!</definedName>
    <definedName name="xxWRS_3" localSheetId="29">#REF!</definedName>
    <definedName name="xxWRS_3" localSheetId="30">#REF!</definedName>
    <definedName name="xxWRS_3" localSheetId="31">#REF!</definedName>
    <definedName name="xxWRS_3" localSheetId="32">#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5"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38" hidden="1">{"Riqfin97",#N/A,FALSE,"Tran";"Riqfinpro",#N/A,FALSE,"Tran"}</definedName>
    <definedName name="xxxx" hidden="1">{"Riqfin97",#N/A,FALSE,"Tran";"Riqfinpro",#N/A,FALSE,"Tran"}</definedName>
    <definedName name="ycirr" localSheetId="6">#REF!</definedName>
    <definedName name="ycirr" localSheetId="26">#REF!</definedName>
    <definedName name="ycirr" localSheetId="37">#REF!</definedName>
    <definedName name="ycirr" localSheetId="27">#REF!</definedName>
    <definedName name="ycirr" localSheetId="29">#REF!</definedName>
    <definedName name="ycirr" localSheetId="30">#REF!</definedName>
    <definedName name="ycirr" localSheetId="31">#REF!</definedName>
    <definedName name="ycirr" localSheetId="32">#REF!</definedName>
    <definedName name="ycirr">#REF!</definedName>
    <definedName name="Year" localSheetId="37">#REF!</definedName>
    <definedName name="Year" localSheetId="27">#REF!</definedName>
    <definedName name="Year" localSheetId="29">#REF!</definedName>
    <definedName name="Year" localSheetId="30">#REF!</definedName>
    <definedName name="Year" localSheetId="31">#REF!</definedName>
    <definedName name="Year" localSheetId="32">#REF!</definedName>
    <definedName name="Year">#REF!</definedName>
    <definedName name="Year1">INDIRECT([48]index3!A1)</definedName>
    <definedName name="Years" localSheetId="37">#REF!</definedName>
    <definedName name="Years" localSheetId="27">#REF!</definedName>
    <definedName name="Years" localSheetId="29">#REF!</definedName>
    <definedName name="Years" localSheetId="30">#REF!</definedName>
    <definedName name="Years" localSheetId="31">#REF!</definedName>
    <definedName name="Years" localSheetId="32">#REF!</definedName>
    <definedName name="Years">#REF!</definedName>
    <definedName name="yenr" localSheetId="37">#REF!</definedName>
    <definedName name="yenr" localSheetId="27">#REF!</definedName>
    <definedName name="yenr" localSheetId="29">#REF!</definedName>
    <definedName name="yenr" localSheetId="30">#REF!</definedName>
    <definedName name="yenr" localSheetId="31">#REF!</definedName>
    <definedName name="yenr" localSheetId="32">#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5"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localSheetId="38" hidden="1">{"Tab1",#N/A,FALSE,"P";"Tab2",#N/A,FALSE,"P"}</definedName>
    <definedName name="yy" hidden="1">{"Tab1",#N/A,FALSE,"P";"Tab2",#N/A,FALSE,"P"}</definedName>
    <definedName name="yyy" localSheetId="8" hidden="1">{"Tab1",#N/A,FALSE,"P";"Tab2",#N/A,FALSE,"P"}</definedName>
    <definedName name="yyy" localSheetId="15" hidden="1">{"Tab1",#N/A,FALSE,"P";"Tab2",#N/A,FALSE,"P"}</definedName>
    <definedName name="yyy" localSheetId="19" hidden="1">{"Tab1",#N/A,FALSE,"P";"Tab2",#N/A,FALSE,"P"}</definedName>
    <definedName name="yyy" localSheetId="20" hidden="1">{"Tab1",#N/A,FALSE,"P";"Tab2",#N/A,FALSE,"P"}</definedName>
    <definedName name="yyy" localSheetId="21" hidden="1">{"Tab1",#N/A,FALSE,"P";"Tab2",#N/A,FALSE,"P"}</definedName>
    <definedName name="yyy" localSheetId="38" hidden="1">{"Tab1",#N/A,FALSE,"P";"Tab2",#N/A,FALSE,"P"}</definedName>
    <definedName name="yyy" hidden="1">{"Tab1",#N/A,FALSE,"P";"Tab2",#N/A,FALSE,"P"}</definedName>
    <definedName name="yyyy" localSheetId="8" hidden="1">{"Riqfin97",#N/A,FALSE,"Tran";"Riqfinpro",#N/A,FALSE,"Tran"}</definedName>
    <definedName name="yyyy" localSheetId="15"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38" hidden="1">{"Riqfin97",#N/A,FALSE,"Tran";"Riqfinpro",#N/A,FALSE,"Tran"}</definedName>
    <definedName name="yyyy" hidden="1">{"Riqfin97",#N/A,FALSE,"Tran";"Riqfinpro",#N/A,FALSE,"Tran"}</definedName>
    <definedName name="Z" localSheetId="6">[1]Imp!#REF!</definedName>
    <definedName name="Z" localSheetId="19">#REF!</definedName>
    <definedName name="Z" localSheetId="20">#REF!</definedName>
    <definedName name="Z" localSheetId="21">#REF!</definedName>
    <definedName name="Z" localSheetId="26">[1]Imp!#REF!</definedName>
    <definedName name="Z" localSheetId="37">[1]Imp!#REF!</definedName>
    <definedName name="Z" localSheetId="27">[1]Imp!#REF!</definedName>
    <definedName name="Z" localSheetId="29">[1]Imp!#REF!</definedName>
    <definedName name="Z" localSheetId="30">[1]Imp!#REF!</definedName>
    <definedName name="Z" localSheetId="31">[1]Imp!#REF!</definedName>
    <definedName name="Z" localSheetId="32">[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hidden="1">#REF!</definedName>
    <definedName name="zz" localSheetId="8" hidden="1">{"Tab1",#N/A,FALSE,"P";"Tab2",#N/A,FALSE,"P"}</definedName>
    <definedName name="zz" localSheetId="15"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38"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5" i="58" l="1"/>
  <c r="F16" i="58"/>
  <c r="F17" i="58"/>
  <c r="F18" i="58" s="1"/>
  <c r="D15" i="58"/>
  <c r="F12" i="58"/>
  <c r="F10" i="58"/>
  <c r="D16" i="58"/>
  <c r="D17" i="58" s="1"/>
  <c r="D18" i="58" s="1"/>
  <c r="D19" i="58" s="1"/>
  <c r="C16" i="58" l="1"/>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116" i="57"/>
  <c r="D212" i="68" l="1"/>
  <c r="D151" i="67"/>
  <c r="D163" i="66"/>
  <c r="D152" i="65"/>
  <c r="D162" i="64"/>
  <c r="D116" i="63"/>
  <c r="D104" i="62"/>
  <c r="D116" i="61"/>
  <c r="D114" i="60"/>
  <c r="D114" i="59"/>
  <c r="D211" i="68"/>
  <c r="M5" i="23"/>
  <c r="C65" i="24"/>
  <c r="C64" i="24"/>
  <c r="C63" i="24"/>
  <c r="C62" i="24"/>
  <c r="E37" i="25"/>
  <c r="F37" i="25"/>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5" i="57"/>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E36" i="25"/>
  <c r="F36" i="25"/>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D103" i="81"/>
  <c r="E35" i="25"/>
  <c r="F35" i="25"/>
  <c r="C59" i="24" l="1"/>
  <c r="C60" i="24"/>
  <c r="D104" i="81" l="1"/>
  <c r="D102" i="81"/>
  <c r="D101" i="81"/>
  <c r="D100" i="81"/>
  <c r="D99" i="81"/>
  <c r="D98" i="81"/>
  <c r="D97" i="81"/>
  <c r="D96" i="81"/>
  <c r="D95" i="81"/>
  <c r="D94" i="81"/>
  <c r="D93" i="81"/>
  <c r="D92" i="81"/>
  <c r="D91" i="81"/>
  <c r="D90" i="81"/>
  <c r="D89" i="81"/>
  <c r="D88" i="81"/>
  <c r="D87" i="81"/>
  <c r="D86" i="81"/>
  <c r="D85" i="81"/>
  <c r="D84" i="81"/>
  <c r="D83" i="81"/>
  <c r="D82" i="81"/>
  <c r="D81" i="81"/>
  <c r="D80" i="81"/>
  <c r="D79" i="81"/>
  <c r="D78" i="81"/>
  <c r="D77" i="81"/>
  <c r="D76" i="81"/>
  <c r="D75" i="81"/>
  <c r="D74" i="81"/>
  <c r="D73" i="81"/>
  <c r="D72" i="81"/>
  <c r="D71" i="81"/>
  <c r="D70" i="81"/>
  <c r="D69" i="81"/>
  <c r="D68" i="81"/>
  <c r="D67" i="81"/>
  <c r="D66" i="81"/>
  <c r="D65" i="81"/>
  <c r="D64" i="81"/>
  <c r="D63" i="81"/>
  <c r="D62" i="81"/>
  <c r="D61" i="81"/>
  <c r="D60" i="81"/>
  <c r="D59" i="81"/>
  <c r="D58" i="81"/>
  <c r="D57" i="81"/>
  <c r="D56" i="81"/>
  <c r="D55" i="81"/>
  <c r="D54" i="81"/>
  <c r="D53" i="81"/>
  <c r="D52" i="81"/>
  <c r="D51" i="81"/>
  <c r="D50" i="81"/>
  <c r="D49" i="81"/>
  <c r="D48" i="81"/>
  <c r="D47" i="81"/>
  <c r="D46" i="81"/>
  <c r="D45" i="81"/>
  <c r="D44" i="81"/>
  <c r="D43" i="81"/>
  <c r="D42" i="81"/>
  <c r="D41" i="81"/>
  <c r="D40" i="81"/>
  <c r="D39" i="81"/>
  <c r="D38" i="81"/>
  <c r="D37" i="81"/>
  <c r="D36" i="81"/>
  <c r="D35" i="81"/>
  <c r="D34" i="81"/>
  <c r="D33" i="81"/>
  <c r="D32" i="81"/>
  <c r="D31" i="81"/>
  <c r="D30" i="81"/>
  <c r="D29" i="81"/>
  <c r="D28" i="81"/>
  <c r="D27" i="81"/>
  <c r="D26" i="81"/>
  <c r="D25" i="81"/>
  <c r="D24" i="81"/>
  <c r="D23" i="81"/>
  <c r="D22" i="81"/>
  <c r="D21" i="81"/>
  <c r="D20" i="81"/>
  <c r="D19" i="81"/>
  <c r="D18" i="81"/>
  <c r="D17" i="81"/>
  <c r="D16" i="81"/>
  <c r="D15" i="81"/>
  <c r="D14" i="81"/>
  <c r="D13" i="81"/>
  <c r="D12" i="81"/>
  <c r="D11" i="81"/>
  <c r="D10" i="81"/>
  <c r="D9" i="81"/>
  <c r="D8" i="81"/>
  <c r="D7" i="81"/>
  <c r="D6" i="81"/>
  <c r="C114" i="80"/>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E34" i="25" l="1"/>
  <c r="F34" i="25"/>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N6" i="75"/>
  <c r="M6" i="75"/>
  <c r="L6" i="75"/>
  <c r="K6" i="75"/>
  <c r="J6" i="75"/>
  <c r="I6" i="75"/>
  <c r="H6"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J43"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E33" i="25" l="1"/>
  <c r="F33" i="25"/>
  <c r="F32" i="25" l="1"/>
  <c r="E32" i="25"/>
  <c r="F31" i="25"/>
  <c r="E31" i="25"/>
  <c r="F30" i="25"/>
  <c r="E30" i="25"/>
  <c r="F29" i="25"/>
  <c r="E29" i="25"/>
  <c r="F28" i="25"/>
  <c r="E28" i="25"/>
  <c r="F27" i="25"/>
  <c r="E27" i="25"/>
  <c r="F26" i="25"/>
  <c r="E26" i="25"/>
  <c r="F25" i="25"/>
  <c r="E25" i="25"/>
  <c r="F24" i="25"/>
  <c r="E24"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F6" i="25"/>
  <c r="E6" i="25"/>
  <c r="F5" i="25"/>
  <c r="E5" i="25"/>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 r="C109" i="81"/>
  <c r="C111" i="81"/>
  <c r="C113" i="81"/>
  <c r="C112" i="81"/>
  <c r="C110" i="81"/>
  <c r="C108" i="81"/>
  <c r="C106" i="81"/>
  <c r="C107" i="81"/>
  <c r="C105" i="81"/>
</calcChain>
</file>

<file path=xl/sharedStrings.xml><?xml version="1.0" encoding="utf-8"?>
<sst xmlns="http://schemas.openxmlformats.org/spreadsheetml/2006/main" count="1109" uniqueCount="575">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ukupno)</t>
  </si>
  <si>
    <t>ESI (industrija)</t>
  </si>
  <si>
    <t>ESI (usluge)</t>
  </si>
  <si>
    <t>ESI (potrošači)</t>
  </si>
  <si>
    <t>Euro area</t>
  </si>
  <si>
    <t>ESI (total)</t>
  </si>
  <si>
    <t>ESI (industry)</t>
  </si>
  <si>
    <t>ESI (services)</t>
  </si>
  <si>
    <t>ESI (consumers)</t>
  </si>
  <si>
    <t>ESI (Njemačka)</t>
  </si>
  <si>
    <t>ESI (Italija)</t>
  </si>
  <si>
    <t>ESI (Austrija)</t>
  </si>
  <si>
    <t>ESI (Slovenija)</t>
  </si>
  <si>
    <t>ESI (Germany)</t>
  </si>
  <si>
    <t>ESI (Italy)</t>
  </si>
  <si>
    <t>ESI (Austria)</t>
  </si>
  <si>
    <t>ESI (Slovenia)</t>
  </si>
  <si>
    <t>:</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t>
  </si>
  <si>
    <t>Napomena: Prinosi na trezorske zapise do kraja 2022. odnose se na prinose na trezorske zapise u HRK, dok se od početka 2023. odnose na prinose na trezorske zapise u EUR.</t>
  </si>
  <si>
    <t>Napomena: Izračunato na osnovi Bennet indeksa prema kojemu se ukupni doprinos dijeli na učinak kamatne stope i učinak pondera.</t>
  </si>
  <si>
    <t>Napomena: Tromjesečni ponderirani pomični prosjeci.</t>
  </si>
  <si>
    <t>Trezorski zapisi (364 dana, u EUR)</t>
  </si>
  <si>
    <t>T-bills (364 days, in EUR)</t>
  </si>
  <si>
    <t>Note: Yields on treasury bills refer to yields on treasury bills in HRK until the end of 2022, while from the beginning of 2023 they refer to yields on treasury bill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SALDO ROBNE RAZMJENE, tromjesečna stopa promjene</t>
  </si>
  <si>
    <t>mil. EUR</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Opća država</t>
  </si>
  <si>
    <t>Središnja banka</t>
  </si>
  <si>
    <t>Druge monetarne financijske institucije</t>
  </si>
  <si>
    <t>Ostali domaći sektori</t>
  </si>
  <si>
    <t>Izravna ulaganja</t>
  </si>
  <si>
    <t>General government</t>
  </si>
  <si>
    <t>Croatian National Bank</t>
  </si>
  <si>
    <t>Other MFIs</t>
  </si>
  <si>
    <t>Other sectors</t>
  </si>
  <si>
    <t>Direct investment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3.4. Bruto inozemni dug na kraju razdoblja</t>
  </si>
  <si>
    <t>Figure 3.4 Gross external debt, end of period</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2. Prinosi do dospijeća na obveznice Republike Hrvatske</t>
  </si>
  <si>
    <t>Figure 6.2 Yields to maturity on the bonds of the Republic of Croatia</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Sources: CBS, CNB calculations</t>
  </si>
  <si>
    <t>Izvori: DZS, HZZ, izračun HNB-a (sezonska prilagodba HNB-a)</t>
  </si>
  <si>
    <t>Izvori: DZS, izračun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 xml:space="preserve">     2023.</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Napomena: Podaci zaključno s prosincem 2023.</t>
  </si>
  <si>
    <t>Note: Data are up to December 2023</t>
  </si>
  <si>
    <t>Note: Data are up to December 2023.</t>
  </si>
  <si>
    <t xml:space="preserve">Notes: Series are shown as three-member moving averages of monthly data. Data are up to December 2023.
</t>
  </si>
  <si>
    <t xml:space="preserve">Napomene: Serije su prikazane kao tročlani pomični prosjeci mjesečnih podataka. Podaci zaključno sa prosincem 2023. </t>
  </si>
  <si>
    <t>Notes: Series are shown as three-member moving averages of monthly data. Data are
up to December 2023.</t>
  </si>
  <si>
    <t>XII 2023</t>
  </si>
  <si>
    <t xml:space="preserve">XII. 2023. </t>
  </si>
  <si>
    <t>Napomene: Prilikom izračuna administrativne stope nezaposlenosti od siječnja 2015. koriste se podaci o zaposlenosti prikupljeni iz obrasca JOPPD.  Prilagođena stopa nezaposlenosti procjena je HNB-a i računa se kao udio broja administrativno nezaposlenih u aktivnom stanovništvu (nezaposlene osoba i osiguranici HZMO-a). Kod anketne stope nezaposlenosti, nastao je prekid u vremenskoj seriji te podaci za prva tri tromjesečja 2023. nisu usporedivi s podacima za prethodna tromjesečja zbog prilagodbe procjeni podataka prema Popisu stanovništva iz 2021. godine. Stopa slobodnih radnih mjesta računa se kao udio slobodnih radnih mjesta u ukupnoj potražnji za radom (zbroj HZMO osiguranika i slobodnih radnih mjesta). Podaci za prvo tromjesečje 2024. odnose se na siječanj i veljaču.</t>
  </si>
  <si>
    <t>Notes: When calculating the administrative unemployment rate from January 2015, employment data collected from the JOPPD form is used. Employment data were revised backwards from January 2016 to July 2019. The adjusted unemployment rate is an estimate of the CNB and is calculated as a share of the number of administratively unemployed in the active population (unemployed persons and HZMO insured persons). The survey unemployment rate resulted in a break in the time series and data for the first three quarters of 2023 are not comparable to the data for previous quarters due to the adjustment of the 2021 Census data estimate. The vacancy rate is calculated as the share of vacancies in the total demand for work (the sum of HZMO insured persons and vacancies). Data for the first quarter of 2024 refer to Januaryand February.</t>
  </si>
  <si>
    <t>Napomene: Podaci o prosječnoj nominalnoj bruto plaći od siječnja 2016. odnose se na podatke prikupljene iz obrasca JOPPD. Podaci o prosječnim plaćama isplaćenima u veljači 2020. izračunati su prema ekvivalentu punog radnog vremena. Podaci o plaćama u 2019. prema načelu ekvivalenta punog radnog vremena objavljeni su u analitičke svrhe. Podaci za prvo tromjesečje 2024. odnose se na siječanj i veljaču.</t>
  </si>
  <si>
    <t>Notes: The data on the average nominal gross salary from January 2016 refer to the data collected from the JOPPD form. Data on average wages paid in February 2020 are calculated according to full-time equivalent. The 2019 full-time equivalent wage data is published for analytical purposes. Data for the first quarter of 2024 refer to January and February.</t>
  </si>
  <si>
    <t>Notes: When calculating the administrative unemployment rate from January 2015, employment data collected from the JOPPD form is used. Employment data were revised backwards from January 2016 to July 2019. The adjusted unemployment rate is an estimate of the CNB and is calculated as a share of the number of administratively unemployed in the active population (unemployed persons and HZMO insured persons). The survey unemployment rate resulted in a break in the time series and data for the first three quarters of 2023 are not comparable to the data for previous quarters due to the adjustment of the 2021 Census data estimate. The vacancy rate is calculated as the share of vacancies in the total demand for work (the sum of HZMO insured persons and vacancies). Data for the first quarter of 2024 refer to January and February.</t>
  </si>
  <si>
    <t>Obveznice izdane na inozemnim tržištima kapitala - veljača 2024.</t>
  </si>
  <si>
    <t>Governement bonds issued on foreign capital markets - February 2024</t>
  </si>
  <si>
    <t>Obveznice izdane na inozemnim tržištima kapitala - ožujak 2024.</t>
  </si>
  <si>
    <t>Governement bonds issued on foreign capital markets - March 2024</t>
  </si>
  <si>
    <t>Obveznice izdane na domaćem tržištu kapitala - veljača 2024.</t>
  </si>
  <si>
    <t>Governement bonds issued on domestic capital market - February 2024</t>
  </si>
  <si>
    <t>Obveznice izdane na domaćem tržištu kapitala - ožujak 2024.</t>
  </si>
  <si>
    <t>Governement bonds issued on domestic capital market - March 2024</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0.000000"/>
    <numFmt numFmtId="179" formatCode="#,##0.0000000"/>
    <numFmt numFmtId="180" formatCode="[$-409]mmm\-yy;@"/>
    <numFmt numFmtId="181" formatCode="yyyy\-mm\-dd;@"/>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color rgb="FF0070C0"/>
      <name val="Arial"/>
      <family val="2"/>
      <charset val="238"/>
    </font>
    <font>
      <sz val="8"/>
      <name val="Times New Roman"/>
      <family val="1"/>
      <charset val="238"/>
    </font>
    <font>
      <i/>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s>
  <borders count="28">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auto="1"/>
      </right>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rgb="FFBE0000"/>
      </top>
      <bottom/>
      <diagonal/>
    </border>
  </borders>
  <cellStyleXfs count="48">
    <xf numFmtId="0" fontId="0" fillId="0" borderId="0"/>
    <xf numFmtId="0" fontId="11" fillId="0" borderId="0"/>
    <xf numFmtId="0" fontId="13" fillId="0" borderId="0"/>
    <xf numFmtId="0" fontId="9" fillId="0" borderId="0"/>
    <xf numFmtId="0" fontId="14" fillId="0" borderId="0"/>
    <xf numFmtId="0" fontId="14" fillId="0" borderId="0"/>
    <xf numFmtId="0" fontId="9" fillId="0" borderId="0"/>
    <xf numFmtId="0" fontId="16" fillId="0" borderId="0"/>
    <xf numFmtId="0" fontId="22" fillId="0" borderId="0"/>
    <xf numFmtId="0" fontId="14" fillId="0" borderId="0"/>
    <xf numFmtId="0" fontId="11" fillId="0" borderId="0"/>
    <xf numFmtId="0" fontId="23" fillId="0" borderId="0"/>
    <xf numFmtId="0" fontId="11" fillId="0" borderId="0"/>
    <xf numFmtId="0" fontId="23" fillId="0" borderId="0"/>
    <xf numFmtId="0" fontId="8" fillId="0" borderId="0"/>
    <xf numFmtId="0" fontId="24" fillId="0" borderId="0"/>
    <xf numFmtId="0" fontId="8" fillId="0" borderId="0"/>
    <xf numFmtId="0" fontId="11" fillId="0" borderId="0"/>
    <xf numFmtId="0" fontId="7" fillId="0" borderId="0"/>
    <xf numFmtId="0" fontId="11" fillId="0" borderId="0"/>
    <xf numFmtId="0" fontId="25" fillId="0" borderId="0"/>
    <xf numFmtId="0" fontId="11" fillId="0" borderId="0"/>
    <xf numFmtId="164" fontId="19" fillId="0" borderId="3" applyNumberFormat="0" applyFill="0" applyProtection="0">
      <alignment horizontal="right" vertical="center" wrapText="1"/>
    </xf>
    <xf numFmtId="0" fontId="6" fillId="0" borderId="0"/>
    <xf numFmtId="164" fontId="20" fillId="0" borderId="0" applyNumberFormat="0"/>
    <xf numFmtId="0" fontId="27" fillId="0" borderId="0"/>
    <xf numFmtId="0" fontId="11" fillId="0" borderId="0"/>
    <xf numFmtId="0" fontId="30" fillId="0" borderId="0"/>
    <xf numFmtId="0" fontId="11" fillId="0" borderId="0"/>
    <xf numFmtId="0" fontId="22" fillId="0" borderId="0"/>
    <xf numFmtId="0" fontId="11" fillId="0" borderId="0"/>
    <xf numFmtId="0" fontId="30" fillId="0" borderId="0"/>
    <xf numFmtId="0" fontId="11" fillId="0" borderId="0" applyNumberFormat="0" applyFill="0" applyBorder="0" applyAlignment="0" applyProtection="0"/>
    <xf numFmtId="0" fontId="5" fillId="0" borderId="0"/>
    <xf numFmtId="0" fontId="32" fillId="0" borderId="0"/>
    <xf numFmtId="0" fontId="29" fillId="0" borderId="0"/>
    <xf numFmtId="0" fontId="11" fillId="0" borderId="0"/>
    <xf numFmtId="0" fontId="13" fillId="0" borderId="0"/>
    <xf numFmtId="0" fontId="33" fillId="0" borderId="0"/>
    <xf numFmtId="0" fontId="34" fillId="0" borderId="0"/>
    <xf numFmtId="176" fontId="14" fillId="0" borderId="0"/>
    <xf numFmtId="0" fontId="11" fillId="0" borderId="0"/>
    <xf numFmtId="0" fontId="14" fillId="0" borderId="0"/>
    <xf numFmtId="0" fontId="36" fillId="0" borderId="0" applyNumberFormat="0" applyFill="0" applyBorder="0" applyAlignment="0" applyProtection="0"/>
    <xf numFmtId="0" fontId="4" fillId="0" borderId="0"/>
    <xf numFmtId="0" fontId="3" fillId="0" borderId="0"/>
    <xf numFmtId="0" fontId="2" fillId="0" borderId="0"/>
    <xf numFmtId="0" fontId="1" fillId="0" borderId="0"/>
  </cellStyleXfs>
  <cellXfs count="859">
    <xf numFmtId="0" fontId="0" fillId="0" borderId="0" xfId="0"/>
    <xf numFmtId="0" fontId="11" fillId="3" borderId="0" xfId="1" applyFill="1"/>
    <xf numFmtId="0" fontId="11" fillId="3" borderId="0" xfId="1" applyFill="1" applyAlignment="1">
      <alignment vertical="center" wrapText="1"/>
    </xf>
    <xf numFmtId="0" fontId="13" fillId="3" borderId="0" xfId="1" applyFont="1" applyFill="1" applyAlignment="1">
      <alignment vertical="center" wrapText="1"/>
    </xf>
    <xf numFmtId="0" fontId="18" fillId="3" borderId="0" xfId="1" applyFont="1" applyFill="1"/>
    <xf numFmtId="0" fontId="11" fillId="3" borderId="0" xfId="1" applyFill="1" applyAlignment="1">
      <alignment wrapText="1"/>
    </xf>
    <xf numFmtId="0" fontId="18" fillId="3" borderId="0" xfId="1" applyFont="1" applyFill="1" applyAlignment="1">
      <alignment vertical="top" wrapText="1"/>
    </xf>
    <xf numFmtId="0" fontId="11" fillId="0" borderId="0" xfId="1"/>
    <xf numFmtId="0" fontId="21" fillId="0" borderId="0" xfId="1" applyFont="1"/>
    <xf numFmtId="170" fontId="18" fillId="0" borderId="0" xfId="1" applyNumberFormat="1" applyFont="1"/>
    <xf numFmtId="171" fontId="18" fillId="0" borderId="0" xfId="1" applyNumberFormat="1" applyFont="1"/>
    <xf numFmtId="171" fontId="18" fillId="0" borderId="0" xfId="1" applyNumberFormat="1" applyFont="1" applyAlignment="1">
      <alignment horizontal="center" vertical="center" wrapText="1"/>
    </xf>
    <xf numFmtId="0" fontId="18" fillId="0" borderId="0" xfId="1" applyFont="1"/>
    <xf numFmtId="164" fontId="18" fillId="0" borderId="0" xfId="1" applyNumberFormat="1" applyFont="1" applyAlignment="1">
      <alignment horizontal="center"/>
    </xf>
    <xf numFmtId="172" fontId="18" fillId="0" borderId="0" xfId="1" applyNumberFormat="1" applyFont="1"/>
    <xf numFmtId="164" fontId="18" fillId="0" borderId="0" xfId="1" applyNumberFormat="1" applyFont="1"/>
    <xf numFmtId="171" fontId="18" fillId="0" borderId="0" xfId="1" quotePrefix="1" applyNumberFormat="1" applyFont="1"/>
    <xf numFmtId="173" fontId="18" fillId="0" borderId="0" xfId="1" applyNumberFormat="1" applyFont="1"/>
    <xf numFmtId="165" fontId="18" fillId="0" borderId="0" xfId="1" applyNumberFormat="1" applyFont="1"/>
    <xf numFmtId="167" fontId="18" fillId="0" borderId="0" xfId="1" applyNumberFormat="1" applyFont="1"/>
    <xf numFmtId="0" fontId="17" fillId="0" borderId="0" xfId="1" applyFont="1"/>
    <xf numFmtId="165" fontId="18" fillId="0" borderId="0" xfId="1" applyNumberFormat="1" applyFont="1" applyAlignment="1">
      <alignment horizontal="center"/>
    </xf>
    <xf numFmtId="0" fontId="18" fillId="0" borderId="0" xfId="1" applyFont="1" applyAlignment="1">
      <alignment horizontal="center"/>
    </xf>
    <xf numFmtId="164" fontId="18" fillId="0" borderId="0" xfId="8" applyNumberFormat="1" applyFont="1"/>
    <xf numFmtId="171" fontId="18" fillId="0" borderId="0" xfId="10" applyNumberFormat="1" applyFont="1"/>
    <xf numFmtId="0" fontId="18" fillId="0" borderId="0" xfId="9" applyFont="1" applyAlignment="1">
      <alignment horizontal="center" vertical="center" wrapText="1"/>
    </xf>
    <xf numFmtId="171" fontId="18" fillId="0" borderId="0" xfId="10" quotePrefix="1" applyNumberFormat="1" applyFont="1"/>
    <xf numFmtId="0" fontId="20" fillId="3" borderId="0" xfId="0" applyFont="1" applyFill="1" applyAlignment="1">
      <alignment vertical="top" wrapText="1"/>
    </xf>
    <xf numFmtId="0" fontId="20" fillId="0" borderId="0" xfId="0" applyFont="1"/>
    <xf numFmtId="0" fontId="11" fillId="3" borderId="0" xfId="10" applyFill="1"/>
    <xf numFmtId="0" fontId="17" fillId="3" borderId="0" xfId="10" applyFont="1" applyFill="1" applyAlignment="1">
      <alignment wrapText="1"/>
    </xf>
    <xf numFmtId="0" fontId="17" fillId="3" borderId="0" xfId="10" applyFont="1" applyFill="1" applyAlignment="1">
      <alignment vertical="center" wrapText="1"/>
    </xf>
    <xf numFmtId="0" fontId="11" fillId="3" borderId="0" xfId="10" applyFill="1" applyAlignment="1">
      <alignment vertical="center" wrapText="1"/>
    </xf>
    <xf numFmtId="0" fontId="13" fillId="3" borderId="0" xfId="10" applyFont="1" applyFill="1" applyAlignment="1">
      <alignment vertical="center" wrapText="1"/>
    </xf>
    <xf numFmtId="0" fontId="18" fillId="3" borderId="0" xfId="10" applyFont="1" applyFill="1"/>
    <xf numFmtId="0" fontId="11" fillId="3" borderId="0" xfId="10" applyFill="1" applyAlignment="1">
      <alignment wrapText="1"/>
    </xf>
    <xf numFmtId="0" fontId="18" fillId="3" borderId="0" xfId="10" applyFont="1" applyFill="1" applyAlignment="1">
      <alignment vertical="top" wrapText="1"/>
    </xf>
    <xf numFmtId="3" fontId="17" fillId="0" borderId="0" xfId="1" applyNumberFormat="1" applyFont="1"/>
    <xf numFmtId="3" fontId="18" fillId="0" borderId="0" xfId="1" applyNumberFormat="1" applyFont="1"/>
    <xf numFmtId="0" fontId="19" fillId="0" borderId="0" xfId="1" applyFont="1"/>
    <xf numFmtId="4" fontId="18" fillId="0" borderId="0" xfId="1" applyNumberFormat="1" applyFont="1"/>
    <xf numFmtId="0" fontId="21" fillId="0" borderId="0" xfId="1" applyFont="1" applyAlignment="1">
      <alignment horizontal="center" vertical="center" readingOrder="1"/>
    </xf>
    <xf numFmtId="0" fontId="18" fillId="0" borderId="0" xfId="1" applyFont="1" applyAlignment="1">
      <alignment vertical="top" wrapText="1"/>
    </xf>
    <xf numFmtId="4" fontId="17" fillId="0" borderId="0" xfId="1" applyNumberFormat="1" applyFont="1"/>
    <xf numFmtId="0" fontId="18" fillId="0" borderId="0" xfId="25" applyFont="1"/>
    <xf numFmtId="0" fontId="28" fillId="0" borderId="0" xfId="1" applyFont="1"/>
    <xf numFmtId="0" fontId="15" fillId="3" borderId="4" xfId="27" applyFont="1" applyFill="1" applyBorder="1"/>
    <xf numFmtId="0" fontId="18" fillId="3" borderId="8" xfId="28" applyFont="1" applyFill="1" applyBorder="1"/>
    <xf numFmtId="0" fontId="18" fillId="3" borderId="9" xfId="29" applyFont="1" applyFill="1" applyBorder="1"/>
    <xf numFmtId="0" fontId="18" fillId="3" borderId="11" xfId="28" applyFont="1" applyFill="1" applyBorder="1"/>
    <xf numFmtId="0" fontId="18" fillId="3" borderId="4" xfId="29" applyFont="1" applyFill="1" applyBorder="1"/>
    <xf numFmtId="165" fontId="17" fillId="0" borderId="0" xfId="32" applyNumberFormat="1" applyFont="1" applyBorder="1" applyAlignment="1">
      <alignment vertical="center"/>
    </xf>
    <xf numFmtId="0" fontId="17" fillId="3" borderId="0" xfId="1" applyFont="1" applyFill="1" applyAlignment="1">
      <alignment vertical="center" wrapText="1"/>
    </xf>
    <xf numFmtId="170" fontId="18" fillId="3" borderId="0" xfId="19" applyNumberFormat="1" applyFont="1" applyFill="1" applyAlignment="1">
      <alignment horizontal="left"/>
    </xf>
    <xf numFmtId="0" fontId="18" fillId="3" borderId="0" xfId="37" applyFont="1" applyFill="1"/>
    <xf numFmtId="0" fontId="17" fillId="3" borderId="0" xfId="37" applyFont="1" applyFill="1"/>
    <xf numFmtId="165" fontId="18" fillId="3" borderId="0" xfId="37" applyNumberFormat="1" applyFont="1" applyFill="1"/>
    <xf numFmtId="0" fontId="18" fillId="3" borderId="0" xfId="37" applyFont="1" applyFill="1" applyAlignment="1">
      <alignment wrapText="1"/>
    </xf>
    <xf numFmtId="165" fontId="18" fillId="3" borderId="0" xfId="39" applyNumberFormat="1" applyFont="1" applyFill="1"/>
    <xf numFmtId="165" fontId="18" fillId="3" borderId="0" xfId="40" applyNumberFormat="1" applyFont="1" applyFill="1"/>
    <xf numFmtId="2" fontId="18" fillId="3" borderId="0" xfId="37" applyNumberFormat="1" applyFont="1" applyFill="1"/>
    <xf numFmtId="170" fontId="17" fillId="3" borderId="0" xfId="19" applyNumberFormat="1" applyFont="1" applyFill="1" applyAlignment="1">
      <alignment horizontal="center"/>
    </xf>
    <xf numFmtId="169" fontId="18" fillId="3" borderId="0" xfId="37" applyNumberFormat="1" applyFont="1" applyFill="1"/>
    <xf numFmtId="0" fontId="18" fillId="3" borderId="0" xfId="36" applyFont="1" applyFill="1" applyAlignment="1">
      <alignment horizontal="left" vertical="top"/>
    </xf>
    <xf numFmtId="0" fontId="18" fillId="3" borderId="0" xfId="37" applyFont="1" applyFill="1" applyAlignment="1">
      <alignment horizontal="left"/>
    </xf>
    <xf numFmtId="177" fontId="18" fillId="3" borderId="0" xfId="37" applyNumberFormat="1" applyFont="1" applyFill="1"/>
    <xf numFmtId="170" fontId="17" fillId="3" borderId="0" xfId="41" applyNumberFormat="1" applyFont="1" applyFill="1" applyAlignment="1">
      <alignment horizontal="center" vertical="center"/>
    </xf>
    <xf numFmtId="0" fontId="17" fillId="3" borderId="0" xfId="41" applyFont="1" applyFill="1" applyAlignment="1">
      <alignment horizontal="center" vertical="center" wrapText="1"/>
    </xf>
    <xf numFmtId="165" fontId="18" fillId="3" borderId="0" xfId="42" applyNumberFormat="1" applyFont="1" applyFill="1" applyAlignment="1">
      <alignment horizontal="center"/>
    </xf>
    <xf numFmtId="0" fontId="18" fillId="3" borderId="0" xfId="36" applyFont="1" applyFill="1" applyAlignment="1">
      <alignment vertical="top" wrapText="1"/>
    </xf>
    <xf numFmtId="0" fontId="18" fillId="3" borderId="0" xfId="42" applyFont="1" applyFill="1" applyAlignment="1">
      <alignment vertical="center" wrapText="1"/>
    </xf>
    <xf numFmtId="0" fontId="18" fillId="3" borderId="0" xfId="41" applyFont="1" applyFill="1" applyAlignment="1">
      <alignment horizontal="center" vertical="center"/>
    </xf>
    <xf numFmtId="0" fontId="17" fillId="3" borderId="0" xfId="39" applyFont="1" applyFill="1" applyAlignment="1">
      <alignment horizontal="center" vertical="center" wrapText="1"/>
    </xf>
    <xf numFmtId="0" fontId="17" fillId="3" borderId="0" xfId="39" applyFont="1" applyFill="1" applyAlignment="1">
      <alignment horizontal="left" vertical="center" wrapText="1"/>
    </xf>
    <xf numFmtId="164" fontId="20" fillId="3" borderId="0" xfId="39" applyNumberFormat="1" applyFont="1" applyFill="1" applyAlignment="1">
      <alignment horizontal="center" vertical="center"/>
    </xf>
    <xf numFmtId="165" fontId="20" fillId="3" borderId="0" xfId="39" applyNumberFormat="1" applyFont="1" applyFill="1" applyAlignment="1">
      <alignment horizontal="center" vertical="center"/>
    </xf>
    <xf numFmtId="0" fontId="0" fillId="3" borderId="0" xfId="0" applyFill="1" applyBorder="1"/>
    <xf numFmtId="0" fontId="10" fillId="3" borderId="0" xfId="0" applyFont="1" applyFill="1" applyBorder="1"/>
    <xf numFmtId="0" fontId="36" fillId="3" borderId="0" xfId="43" applyFill="1" applyBorder="1"/>
    <xf numFmtId="0" fontId="17" fillId="3" borderId="0" xfId="41" applyFont="1" applyFill="1" applyAlignment="1">
      <alignment horizontal="center" vertical="center"/>
    </xf>
    <xf numFmtId="0" fontId="17" fillId="3" borderId="0" xfId="10" applyFont="1" applyFill="1"/>
    <xf numFmtId="0" fontId="20" fillId="0" borderId="15" xfId="0" applyFont="1" applyFill="1" applyBorder="1" applyAlignment="1">
      <alignment horizontal="center"/>
    </xf>
    <xf numFmtId="0" fontId="19" fillId="0" borderId="0" xfId="0" applyFont="1" applyFill="1" applyBorder="1"/>
    <xf numFmtId="0" fontId="20" fillId="0" borderId="0" xfId="0" applyFont="1" applyFill="1" applyBorder="1"/>
    <xf numFmtId="0" fontId="19" fillId="0" borderId="13" xfId="0" applyFont="1" applyFill="1" applyBorder="1"/>
    <xf numFmtId="165" fontId="17" fillId="0" borderId="14" xfId="0" applyNumberFormat="1" applyFont="1" applyBorder="1" applyAlignment="1">
      <alignment horizontal="center" vertical="center"/>
    </xf>
    <xf numFmtId="49" fontId="17" fillId="0" borderId="14" xfId="0" applyNumberFormat="1" applyFont="1" applyBorder="1" applyAlignment="1">
      <alignment horizontal="center" vertical="center"/>
    </xf>
    <xf numFmtId="165" fontId="17" fillId="0" borderId="0" xfId="0" applyNumberFormat="1" applyFont="1" applyBorder="1" applyAlignment="1">
      <alignment horizontal="center" vertical="center"/>
    </xf>
    <xf numFmtId="0" fontId="18" fillId="0" borderId="0" xfId="1" applyFont="1" applyBorder="1" applyAlignment="1">
      <alignment horizontal="center"/>
    </xf>
    <xf numFmtId="165" fontId="17" fillId="0" borderId="13" xfId="0" applyNumberFormat="1" applyFont="1" applyBorder="1" applyAlignment="1">
      <alignment horizontal="center" vertical="center"/>
    </xf>
    <xf numFmtId="49" fontId="18" fillId="0" borderId="13" xfId="0" applyNumberFormat="1" applyFont="1" applyBorder="1" applyAlignment="1">
      <alignment horizontal="center" vertical="center"/>
    </xf>
    <xf numFmtId="0" fontId="18" fillId="0" borderId="13" xfId="1" applyFont="1" applyBorder="1" applyAlignment="1">
      <alignment horizontal="center"/>
    </xf>
    <xf numFmtId="0" fontId="18" fillId="0" borderId="0" xfId="1" applyFont="1" applyBorder="1" applyAlignment="1">
      <alignment horizontal="center" vertical="center"/>
    </xf>
    <xf numFmtId="0" fontId="18" fillId="0" borderId="1" xfId="1" applyFont="1" applyBorder="1" applyAlignment="1">
      <alignment horizontal="center" vertical="center"/>
    </xf>
    <xf numFmtId="49" fontId="18" fillId="0" borderId="0" xfId="0" applyNumberFormat="1" applyFont="1" applyBorder="1" applyAlignment="1">
      <alignment horizontal="center" vertical="center"/>
    </xf>
    <xf numFmtId="165" fontId="18" fillId="0" borderId="0" xfId="0" applyNumberFormat="1" applyFont="1" applyAlignment="1">
      <alignment horizontal="center"/>
    </xf>
    <xf numFmtId="1" fontId="18" fillId="0" borderId="0" xfId="1" applyNumberFormat="1" applyFont="1" applyAlignment="1">
      <alignment horizontal="center"/>
    </xf>
    <xf numFmtId="165" fontId="17" fillId="0" borderId="0" xfId="1" applyNumberFormat="1" applyFont="1" applyAlignment="1">
      <alignment horizontal="center"/>
    </xf>
    <xf numFmtId="165" fontId="17" fillId="0" borderId="13" xfId="1" applyNumberFormat="1" applyFont="1" applyBorder="1" applyAlignment="1">
      <alignment horizontal="center"/>
    </xf>
    <xf numFmtId="165" fontId="18" fillId="0" borderId="13" xfId="1" applyNumberFormat="1" applyFont="1" applyBorder="1" applyAlignment="1">
      <alignment horizontal="center"/>
    </xf>
    <xf numFmtId="1" fontId="18" fillId="0" borderId="13" xfId="1" applyNumberFormat="1" applyFont="1" applyBorder="1" applyAlignment="1">
      <alignment horizontal="center"/>
    </xf>
    <xf numFmtId="0" fontId="18" fillId="0" borderId="14" xfId="1" applyFont="1" applyBorder="1" applyAlignment="1">
      <alignment horizontal="left"/>
    </xf>
    <xf numFmtId="0" fontId="18" fillId="0" borderId="17" xfId="1" applyFont="1" applyBorder="1" applyAlignment="1">
      <alignment horizontal="left"/>
    </xf>
    <xf numFmtId="49" fontId="17" fillId="0" borderId="14" xfId="0" applyNumberFormat="1" applyFont="1" applyBorder="1" applyAlignment="1">
      <alignment horizontal="center"/>
    </xf>
    <xf numFmtId="49" fontId="17" fillId="0" borderId="0" xfId="0" applyNumberFormat="1" applyFont="1" applyBorder="1" applyAlignment="1">
      <alignment horizontal="center"/>
    </xf>
    <xf numFmtId="0" fontId="18" fillId="0" borderId="0" xfId="1" applyFont="1" applyAlignment="1">
      <alignment horizontal="left"/>
    </xf>
    <xf numFmtId="165" fontId="17" fillId="0" borderId="0" xfId="0" applyNumberFormat="1" applyFont="1" applyAlignment="1">
      <alignment horizontal="right"/>
    </xf>
    <xf numFmtId="0" fontId="18" fillId="0" borderId="0" xfId="1" applyFont="1" applyAlignment="1">
      <alignment horizontal="right"/>
    </xf>
    <xf numFmtId="1" fontId="18" fillId="0" borderId="0" xfId="1" applyNumberFormat="1" applyFont="1" applyAlignment="1">
      <alignment horizontal="right"/>
    </xf>
    <xf numFmtId="165" fontId="17" fillId="0" borderId="0" xfId="1" applyNumberFormat="1" applyFont="1" applyAlignment="1">
      <alignment horizontal="left"/>
    </xf>
    <xf numFmtId="0" fontId="20" fillId="0" borderId="0" xfId="0" applyFont="1" applyAlignment="1">
      <alignment horizontal="center"/>
    </xf>
    <xf numFmtId="165" fontId="17" fillId="0" borderId="0" xfId="1" applyNumberFormat="1" applyFont="1" applyAlignment="1">
      <alignment horizontal="right"/>
    </xf>
    <xf numFmtId="165" fontId="18" fillId="0" borderId="0" xfId="1" applyNumberFormat="1" applyFont="1" applyAlignment="1">
      <alignment horizontal="right"/>
    </xf>
    <xf numFmtId="1" fontId="20" fillId="0" borderId="0" xfId="0" applyNumberFormat="1" applyFont="1" applyAlignment="1">
      <alignment horizontal="center"/>
    </xf>
    <xf numFmtId="1" fontId="18" fillId="0" borderId="0" xfId="0" applyNumberFormat="1" applyFont="1" applyAlignment="1">
      <alignment horizontal="right"/>
    </xf>
    <xf numFmtId="1" fontId="20" fillId="0" borderId="0" xfId="0" applyNumberFormat="1" applyFont="1" applyAlignment="1">
      <alignment horizontal="right"/>
    </xf>
    <xf numFmtId="0" fontId="41" fillId="0" borderId="0" xfId="1" applyFont="1" applyAlignment="1">
      <alignment horizontal="left"/>
    </xf>
    <xf numFmtId="165" fontId="42" fillId="0" borderId="0" xfId="0" applyNumberFormat="1" applyFont="1" applyAlignment="1">
      <alignment horizontal="right"/>
    </xf>
    <xf numFmtId="0" fontId="41" fillId="0" borderId="0" xfId="1" applyFont="1" applyAlignment="1">
      <alignment horizontal="right"/>
    </xf>
    <xf numFmtId="49" fontId="42" fillId="0" borderId="0" xfId="0" applyNumberFormat="1" applyFont="1" applyAlignment="1">
      <alignment horizontal="left"/>
    </xf>
    <xf numFmtId="0" fontId="43" fillId="0" borderId="0" xfId="0" applyFont="1"/>
    <xf numFmtId="1" fontId="41" fillId="0" borderId="0" xfId="1" applyNumberFormat="1" applyFont="1" applyAlignment="1">
      <alignment horizontal="right"/>
    </xf>
    <xf numFmtId="165" fontId="44" fillId="0" borderId="0" xfId="1" applyNumberFormat="1" applyFont="1" applyAlignment="1">
      <alignment horizontal="left"/>
    </xf>
    <xf numFmtId="0" fontId="43" fillId="0" borderId="0" xfId="0" applyFont="1" applyAlignment="1">
      <alignment horizontal="center"/>
    </xf>
    <xf numFmtId="165" fontId="42" fillId="0" borderId="0" xfId="1" applyNumberFormat="1" applyFont="1" applyAlignment="1">
      <alignment horizontal="right"/>
    </xf>
    <xf numFmtId="165" fontId="41" fillId="0" borderId="0" xfId="1" applyNumberFormat="1" applyFont="1" applyAlignment="1">
      <alignment horizontal="right"/>
    </xf>
    <xf numFmtId="165" fontId="42" fillId="0" borderId="0" xfId="1" applyNumberFormat="1" applyFont="1" applyAlignment="1">
      <alignment horizontal="center"/>
    </xf>
    <xf numFmtId="165" fontId="41" fillId="0" borderId="0" xfId="1" applyNumberFormat="1" applyFont="1" applyAlignment="1">
      <alignment horizontal="center"/>
    </xf>
    <xf numFmtId="1" fontId="43" fillId="0" borderId="0" xfId="0" applyNumberFormat="1" applyFont="1" applyAlignment="1">
      <alignment horizontal="center"/>
    </xf>
    <xf numFmtId="1" fontId="41" fillId="0" borderId="0" xfId="0" applyNumberFormat="1" applyFont="1" applyAlignment="1">
      <alignment horizontal="right"/>
    </xf>
    <xf numFmtId="1" fontId="43" fillId="0" borderId="0" xfId="0" applyNumberFormat="1" applyFont="1" applyAlignment="1">
      <alignment horizontal="right"/>
    </xf>
    <xf numFmtId="1" fontId="41" fillId="0" borderId="0" xfId="1" applyNumberFormat="1" applyFont="1" applyAlignment="1">
      <alignment horizontal="center"/>
    </xf>
    <xf numFmtId="0" fontId="41" fillId="0" borderId="0" xfId="1" applyFont="1" applyAlignment="1">
      <alignment horizontal="center"/>
    </xf>
    <xf numFmtId="0" fontId="20" fillId="0" borderId="14" xfId="0" applyFont="1" applyBorder="1"/>
    <xf numFmtId="0" fontId="19" fillId="0" borderId="0" xfId="0" applyFont="1" applyBorder="1" applyAlignment="1">
      <alignment horizontal="center" vertical="center"/>
    </xf>
    <xf numFmtId="0" fontId="38" fillId="0" borderId="0" xfId="0" applyFont="1" applyBorder="1" applyAlignment="1">
      <alignment horizontal="center" vertical="center"/>
    </xf>
    <xf numFmtId="0" fontId="19" fillId="0" borderId="13" xfId="0" applyFont="1" applyBorder="1" applyAlignment="1">
      <alignment horizontal="center" vertical="center"/>
    </xf>
    <xf numFmtId="0" fontId="20" fillId="0" borderId="13" xfId="0" applyFont="1" applyBorder="1" applyAlignment="1">
      <alignment horizontal="center" vertical="center"/>
    </xf>
    <xf numFmtId="0" fontId="38" fillId="0" borderId="13" xfId="0" applyFont="1" applyBorder="1" applyAlignment="1">
      <alignment horizontal="center" vertical="center"/>
    </xf>
    <xf numFmtId="0" fontId="20" fillId="0" borderId="0" xfId="0" applyFont="1" applyAlignment="1">
      <alignment horizontal="center" vertical="center"/>
    </xf>
    <xf numFmtId="0" fontId="38" fillId="0" borderId="0" xfId="0" applyFont="1" applyAlignment="1">
      <alignment horizontal="center" vertical="center"/>
    </xf>
    <xf numFmtId="166" fontId="20" fillId="0" borderId="0" xfId="0" applyNumberFormat="1" applyFont="1" applyAlignment="1">
      <alignment horizontal="center"/>
    </xf>
    <xf numFmtId="165" fontId="20" fillId="0" borderId="0" xfId="0" applyNumberFormat="1" applyFont="1" applyAlignment="1">
      <alignment horizontal="center"/>
    </xf>
    <xf numFmtId="0" fontId="19" fillId="0" borderId="0" xfId="0" applyFont="1"/>
    <xf numFmtId="166" fontId="20" fillId="0" borderId="13" xfId="0" applyNumberFormat="1" applyFont="1" applyBorder="1" applyAlignment="1">
      <alignment horizontal="center"/>
    </xf>
    <xf numFmtId="165" fontId="20" fillId="0" borderId="13" xfId="0" applyNumberFormat="1" applyFont="1" applyBorder="1" applyAlignment="1">
      <alignment horizontal="center"/>
    </xf>
    <xf numFmtId="1" fontId="20" fillId="0" borderId="13" xfId="0" applyNumberFormat="1" applyFont="1" applyBorder="1" applyAlignment="1">
      <alignment horizontal="center"/>
    </xf>
    <xf numFmtId="0" fontId="19" fillId="0" borderId="15" xfId="0" applyFont="1" applyFill="1" applyBorder="1"/>
    <xf numFmtId="0" fontId="38" fillId="0" borderId="15" xfId="0" applyFont="1" applyFill="1" applyBorder="1"/>
    <xf numFmtId="165" fontId="37" fillId="0" borderId="0" xfId="0" applyNumberFormat="1" applyFont="1" applyBorder="1" applyAlignment="1">
      <alignment horizontal="center" vertical="center"/>
    </xf>
    <xf numFmtId="49" fontId="37" fillId="0" borderId="0" xfId="0" applyNumberFormat="1" applyFont="1" applyBorder="1" applyAlignment="1">
      <alignment horizontal="center" vertical="center"/>
    </xf>
    <xf numFmtId="0" fontId="17" fillId="0" borderId="19" xfId="1" applyFont="1" applyBorder="1" applyAlignment="1">
      <alignment horizontal="center" vertical="center"/>
    </xf>
    <xf numFmtId="0" fontId="37" fillId="0" borderId="13" xfId="1" applyFont="1" applyBorder="1" applyAlignment="1">
      <alignment horizontal="center" vertical="center"/>
    </xf>
    <xf numFmtId="180" fontId="38" fillId="0" borderId="0" xfId="0" applyNumberFormat="1" applyFont="1" applyAlignment="1">
      <alignment horizontal="center"/>
    </xf>
    <xf numFmtId="180" fontId="38" fillId="0" borderId="13" xfId="0" applyNumberFormat="1" applyFont="1" applyBorder="1" applyAlignment="1">
      <alignment horizontal="center"/>
    </xf>
    <xf numFmtId="176" fontId="19" fillId="0" borderId="1" xfId="0" applyNumberFormat="1" applyFont="1" applyBorder="1" applyAlignment="1">
      <alignment horizontal="center"/>
    </xf>
    <xf numFmtId="176" fontId="19" fillId="0" borderId="16" xfId="0" applyNumberFormat="1" applyFont="1" applyBorder="1" applyAlignment="1">
      <alignment horizontal="center"/>
    </xf>
    <xf numFmtId="49" fontId="37" fillId="0" borderId="13" xfId="0" applyNumberFormat="1" applyFont="1" applyBorder="1" applyAlignment="1">
      <alignment horizontal="center"/>
    </xf>
    <xf numFmtId="0" fontId="37" fillId="0" borderId="13" xfId="1" applyFont="1" applyBorder="1" applyAlignment="1">
      <alignment horizontal="center"/>
    </xf>
    <xf numFmtId="0" fontId="17" fillId="0" borderId="19" xfId="1" applyFont="1" applyBorder="1" applyAlignment="1">
      <alignment horizontal="center"/>
    </xf>
    <xf numFmtId="17" fontId="19" fillId="0" borderId="0" xfId="0" applyNumberFormat="1" applyFont="1" applyAlignment="1">
      <alignment horizontal="center"/>
    </xf>
    <xf numFmtId="17" fontId="19" fillId="0" borderId="13" xfId="0" applyNumberFormat="1" applyFont="1" applyBorder="1" applyAlignment="1">
      <alignment horizontal="center"/>
    </xf>
    <xf numFmtId="0" fontId="18" fillId="3" borderId="4" xfId="27" applyFont="1" applyFill="1" applyBorder="1"/>
    <xf numFmtId="0" fontId="18" fillId="0" borderId="14" xfId="30" applyFont="1" applyBorder="1" applyAlignment="1">
      <alignment vertical="center"/>
    </xf>
    <xf numFmtId="0" fontId="18" fillId="0" borderId="17" xfId="30" applyFont="1" applyBorder="1" applyAlignment="1">
      <alignment vertical="center"/>
    </xf>
    <xf numFmtId="0" fontId="37" fillId="0" borderId="13" xfId="30" applyFont="1" applyBorder="1" applyAlignment="1">
      <alignment horizontal="center" vertical="center"/>
    </xf>
    <xf numFmtId="0" fontId="17" fillId="0" borderId="19" xfId="30" applyFont="1" applyBorder="1" applyAlignment="1">
      <alignment horizontal="center" vertical="center"/>
    </xf>
    <xf numFmtId="49" fontId="18" fillId="0" borderId="22" xfId="30" applyNumberFormat="1" applyFont="1" applyBorder="1" applyAlignment="1">
      <alignment vertical="center"/>
    </xf>
    <xf numFmtId="0" fontId="18" fillId="0" borderId="22" xfId="30" applyFont="1" applyBorder="1" applyAlignment="1">
      <alignment vertical="center"/>
    </xf>
    <xf numFmtId="180" fontId="37" fillId="0" borderId="22" xfId="31" applyNumberFormat="1" applyFont="1" applyBorder="1" applyAlignment="1">
      <alignment horizontal="center"/>
    </xf>
    <xf numFmtId="176" fontId="17" fillId="0" borderId="22" xfId="31" applyNumberFormat="1" applyFont="1" applyBorder="1" applyAlignment="1">
      <alignment horizontal="center"/>
    </xf>
    <xf numFmtId="180" fontId="37" fillId="0" borderId="13" xfId="30" applyNumberFormat="1" applyFont="1" applyBorder="1" applyAlignment="1">
      <alignment horizontal="center" vertical="center"/>
    </xf>
    <xf numFmtId="0" fontId="38" fillId="0" borderId="0" xfId="0" applyFont="1" applyFill="1" applyBorder="1"/>
    <xf numFmtId="1" fontId="37" fillId="0" borderId="0" xfId="1" applyNumberFormat="1" applyFont="1" applyAlignment="1">
      <alignment horizontal="left"/>
    </xf>
    <xf numFmtId="0" fontId="38" fillId="0" borderId="0" xfId="0" applyFont="1"/>
    <xf numFmtId="176" fontId="35" fillId="3" borderId="0" xfId="39" applyNumberFormat="1" applyFont="1" applyFill="1" applyAlignment="1">
      <alignment horizontal="center" vertical="center"/>
    </xf>
    <xf numFmtId="0" fontId="20" fillId="3" borderId="0" xfId="39" applyFont="1" applyFill="1"/>
    <xf numFmtId="165" fontId="20" fillId="3" borderId="0" xfId="39" applyNumberFormat="1" applyFont="1" applyFill="1"/>
    <xf numFmtId="2" fontId="20" fillId="3" borderId="0" xfId="39" applyNumberFormat="1" applyFont="1" applyFill="1"/>
    <xf numFmtId="178" fontId="20" fillId="3" borderId="0" xfId="39" applyNumberFormat="1" applyFont="1" applyFill="1"/>
    <xf numFmtId="173" fontId="20" fillId="3" borderId="0" xfId="39" applyNumberFormat="1" applyFont="1" applyFill="1"/>
    <xf numFmtId="0" fontId="18" fillId="3" borderId="0" xfId="39" applyFont="1" applyFill="1"/>
    <xf numFmtId="164" fontId="20" fillId="3" borderId="0" xfId="39" applyNumberFormat="1" applyFont="1" applyFill="1"/>
    <xf numFmtId="179" fontId="20" fillId="3" borderId="0" xfId="39" applyNumberFormat="1" applyFont="1" applyFill="1"/>
    <xf numFmtId="0" fontId="20" fillId="3" borderId="0" xfId="39" applyFont="1" applyFill="1" applyAlignment="1">
      <alignment horizontal="center"/>
    </xf>
    <xf numFmtId="180" fontId="48" fillId="3" borderId="0" xfId="39" applyNumberFormat="1" applyFont="1" applyFill="1" applyAlignment="1">
      <alignment horizontal="center" vertical="center"/>
    </xf>
    <xf numFmtId="0" fontId="20" fillId="3" borderId="14" xfId="39" applyFont="1" applyFill="1" applyBorder="1"/>
    <xf numFmtId="0" fontId="17" fillId="3" borderId="14" xfId="39" applyFont="1" applyFill="1" applyBorder="1" applyAlignment="1">
      <alignment horizontal="center" vertical="center" wrapText="1"/>
    </xf>
    <xf numFmtId="0" fontId="17" fillId="3" borderId="14" xfId="39" applyFont="1" applyFill="1" applyBorder="1" applyAlignment="1">
      <alignment horizontal="left" vertical="center" wrapText="1"/>
    </xf>
    <xf numFmtId="0" fontId="38" fillId="3" borderId="13" xfId="39" applyFont="1" applyFill="1" applyBorder="1" applyAlignment="1">
      <alignment horizontal="center"/>
    </xf>
    <xf numFmtId="0" fontId="20" fillId="3" borderId="17" xfId="39" applyFont="1" applyFill="1" applyBorder="1"/>
    <xf numFmtId="0" fontId="19" fillId="3" borderId="19" xfId="39" applyFont="1" applyFill="1" applyBorder="1" applyAlignment="1">
      <alignment horizontal="center"/>
    </xf>
    <xf numFmtId="164" fontId="19" fillId="3" borderId="0" xfId="39" applyNumberFormat="1" applyFont="1" applyFill="1" applyAlignment="1">
      <alignment horizontal="left" vertical="center"/>
    </xf>
    <xf numFmtId="164" fontId="38" fillId="3" borderId="0" xfId="39" applyNumberFormat="1" applyFont="1" applyFill="1" applyAlignment="1">
      <alignment horizontal="left" vertical="center"/>
    </xf>
    <xf numFmtId="0" fontId="20" fillId="0" borderId="0" xfId="14" applyFont="1"/>
    <xf numFmtId="0" fontId="20" fillId="0" borderId="0" xfId="14" applyFont="1" applyAlignment="1">
      <alignment horizontal="left" vertical="top"/>
    </xf>
    <xf numFmtId="3" fontId="20" fillId="0" borderId="0" xfId="14" applyNumberFormat="1" applyFont="1" applyAlignment="1">
      <alignment horizontal="center"/>
    </xf>
    <xf numFmtId="0" fontId="19" fillId="0" borderId="0" xfId="14" applyFont="1"/>
    <xf numFmtId="0" fontId="38" fillId="0" borderId="0" xfId="14" applyFont="1"/>
    <xf numFmtId="180" fontId="38" fillId="0" borderId="0" xfId="14" applyNumberFormat="1" applyFont="1" applyAlignment="1">
      <alignment horizontal="center"/>
    </xf>
    <xf numFmtId="176" fontId="17" fillId="0" borderId="0" xfId="14" applyNumberFormat="1" applyFont="1" applyAlignment="1">
      <alignment horizontal="center"/>
    </xf>
    <xf numFmtId="0" fontId="38" fillId="0" borderId="13" xfId="14" applyFont="1" applyBorder="1" applyAlignment="1">
      <alignment horizontal="center" vertical="center"/>
    </xf>
    <xf numFmtId="0" fontId="20" fillId="0" borderId="13" xfId="14" applyFont="1" applyBorder="1"/>
    <xf numFmtId="0" fontId="20" fillId="0" borderId="13" xfId="14" applyFont="1" applyBorder="1" applyAlignment="1">
      <alignment vertical="center"/>
    </xf>
    <xf numFmtId="0" fontId="20" fillId="0" borderId="14" xfId="14" applyFont="1" applyBorder="1"/>
    <xf numFmtId="0" fontId="18" fillId="0" borderId="0" xfId="4" applyFont="1"/>
    <xf numFmtId="0" fontId="18" fillId="0" borderId="0" xfId="4" applyFont="1" applyAlignment="1">
      <alignment vertical="center" wrapText="1"/>
    </xf>
    <xf numFmtId="165" fontId="47" fillId="0" borderId="0" xfId="15" applyNumberFormat="1" applyFont="1"/>
    <xf numFmtId="165" fontId="18" fillId="0" borderId="0" xfId="4" applyNumberFormat="1" applyFont="1"/>
    <xf numFmtId="0" fontId="21" fillId="0" borderId="0" xfId="15" applyFont="1" applyAlignment="1">
      <alignment horizontal="left" vertical="center" readingOrder="1"/>
    </xf>
    <xf numFmtId="0" fontId="49" fillId="0" borderId="0" xfId="15" applyFont="1" applyAlignment="1">
      <alignment horizontal="left" vertical="center" readingOrder="1"/>
    </xf>
    <xf numFmtId="165" fontId="17" fillId="0" borderId="0" xfId="4" applyNumberFormat="1" applyFont="1"/>
    <xf numFmtId="167" fontId="18" fillId="0" borderId="0" xfId="4" applyNumberFormat="1" applyFont="1"/>
    <xf numFmtId="49" fontId="18" fillId="0" borderId="0" xfId="4" applyNumberFormat="1" applyFont="1"/>
    <xf numFmtId="0" fontId="37" fillId="0" borderId="0" xfId="4" applyFont="1"/>
    <xf numFmtId="165" fontId="50" fillId="0" borderId="0" xfId="4" applyNumberFormat="1" applyFont="1"/>
    <xf numFmtId="0" fontId="50" fillId="0" borderId="0" xfId="4" applyFont="1"/>
    <xf numFmtId="49" fontId="18" fillId="0" borderId="0" xfId="4" quotePrefix="1" applyNumberFormat="1" applyFont="1"/>
    <xf numFmtId="165" fontId="31" fillId="0" borderId="0" xfId="15" applyNumberFormat="1" applyFont="1"/>
    <xf numFmtId="168" fontId="18" fillId="0" borderId="0" xfId="4" applyNumberFormat="1" applyFont="1"/>
    <xf numFmtId="0" fontId="18" fillId="0" borderId="0" xfId="4" applyFont="1" applyAlignment="1">
      <alignment horizontal="right" vertical="top"/>
    </xf>
    <xf numFmtId="17" fontId="47" fillId="0" borderId="0" xfId="15" applyNumberFormat="1" applyFont="1"/>
    <xf numFmtId="167" fontId="47" fillId="0" borderId="0" xfId="15" applyNumberFormat="1" applyFont="1"/>
    <xf numFmtId="0" fontId="35" fillId="0" borderId="0" xfId="15" applyFont="1" applyAlignment="1">
      <alignment horizontal="center" vertical="center"/>
    </xf>
    <xf numFmtId="0" fontId="37" fillId="0" borderId="0" xfId="4" applyFont="1" applyAlignment="1">
      <alignment horizontal="center"/>
    </xf>
    <xf numFmtId="180" fontId="37" fillId="0" borderId="0" xfId="4" applyNumberFormat="1" applyFont="1" applyAlignment="1">
      <alignment horizontal="center" vertical="center"/>
    </xf>
    <xf numFmtId="0" fontId="18" fillId="0" borderId="14" xfId="4" applyFont="1" applyBorder="1"/>
    <xf numFmtId="0" fontId="17" fillId="0" borderId="14" xfId="4" applyFont="1" applyBorder="1" applyAlignment="1">
      <alignment vertical="center" wrapText="1"/>
    </xf>
    <xf numFmtId="0" fontId="18" fillId="0" borderId="0" xfId="4" applyFont="1" applyBorder="1"/>
    <xf numFmtId="0" fontId="37" fillId="0" borderId="13" xfId="4" applyFont="1" applyBorder="1" applyAlignment="1">
      <alignment horizontal="center"/>
    </xf>
    <xf numFmtId="0" fontId="47" fillId="0" borderId="17" xfId="15" applyFont="1" applyBorder="1"/>
    <xf numFmtId="165" fontId="17" fillId="3" borderId="0" xfId="37" applyNumberFormat="1" applyFont="1" applyFill="1"/>
    <xf numFmtId="170" fontId="37" fillId="3" borderId="0" xfId="19" applyNumberFormat="1" applyFont="1" applyFill="1" applyAlignment="1">
      <alignment horizontal="left"/>
    </xf>
    <xf numFmtId="180" fontId="37" fillId="3" borderId="0" xfId="38" applyNumberFormat="1" applyFont="1" applyFill="1" applyAlignment="1">
      <alignment horizontal="center" vertical="center"/>
    </xf>
    <xf numFmtId="180" fontId="37" fillId="3" borderId="0" xfId="37" applyNumberFormat="1" applyFont="1" applyFill="1" applyAlignment="1">
      <alignment horizontal="center" vertical="center"/>
    </xf>
    <xf numFmtId="0" fontId="17" fillId="3" borderId="0" xfId="37" applyFont="1" applyFill="1" applyAlignment="1">
      <alignment horizontal="center" vertical="center"/>
    </xf>
    <xf numFmtId="176" fontId="17" fillId="3" borderId="0" xfId="38" applyNumberFormat="1" applyFont="1" applyFill="1" applyAlignment="1">
      <alignment horizontal="center" vertical="center"/>
    </xf>
    <xf numFmtId="0" fontId="37" fillId="3" borderId="13" xfId="37" applyFont="1" applyFill="1" applyBorder="1" applyAlignment="1">
      <alignment horizontal="center" vertical="center"/>
    </xf>
    <xf numFmtId="0" fontId="17" fillId="3" borderId="13" xfId="37" applyFont="1" applyFill="1" applyBorder="1" applyAlignment="1">
      <alignment horizontal="center" vertical="center"/>
    </xf>
    <xf numFmtId="0" fontId="17" fillId="3" borderId="14" xfId="37" applyFont="1" applyFill="1" applyBorder="1"/>
    <xf numFmtId="0" fontId="37" fillId="3" borderId="0" xfId="37" applyFont="1" applyFill="1" applyAlignment="1">
      <alignment horizontal="center" vertical="center" wrapText="1"/>
    </xf>
    <xf numFmtId="176" fontId="17" fillId="3" borderId="0" xfId="37" applyNumberFormat="1" applyFont="1" applyFill="1" applyAlignment="1">
      <alignment horizontal="center" vertical="center"/>
    </xf>
    <xf numFmtId="0" fontId="18" fillId="3" borderId="14" xfId="37" applyFont="1" applyFill="1" applyBorder="1" applyAlignment="1">
      <alignment wrapText="1"/>
    </xf>
    <xf numFmtId="0" fontId="17" fillId="3" borderId="17" xfId="37" applyFont="1" applyFill="1" applyBorder="1"/>
    <xf numFmtId="0" fontId="37" fillId="3" borderId="13" xfId="19" applyFont="1" applyFill="1" applyBorder="1" applyAlignment="1">
      <alignment horizontal="center" wrapText="1"/>
    </xf>
    <xf numFmtId="0" fontId="17" fillId="3" borderId="14" xfId="19" applyFont="1" applyFill="1" applyBorder="1" applyAlignment="1">
      <alignment horizontal="center" wrapText="1"/>
    </xf>
    <xf numFmtId="165" fontId="17" fillId="3" borderId="14" xfId="37" applyNumberFormat="1" applyFont="1" applyFill="1" applyBorder="1" applyAlignment="1">
      <alignment horizontal="center" wrapText="1"/>
    </xf>
    <xf numFmtId="165" fontId="37" fillId="3" borderId="13" xfId="37" applyNumberFormat="1" applyFont="1" applyFill="1" applyBorder="1" applyAlignment="1">
      <alignment horizontal="center" wrapText="1"/>
    </xf>
    <xf numFmtId="0" fontId="18" fillId="3" borderId="0" xfId="41" quotePrefix="1" applyFont="1" applyFill="1" applyAlignment="1">
      <alignment horizontal="center" vertical="center"/>
    </xf>
    <xf numFmtId="167" fontId="18" fillId="3" borderId="0" xfId="42" applyNumberFormat="1" applyFont="1" applyFill="1" applyAlignment="1">
      <alignment horizontal="center"/>
    </xf>
    <xf numFmtId="2" fontId="18" fillId="3" borderId="0" xfId="42" applyNumberFormat="1" applyFont="1" applyFill="1" applyAlignment="1">
      <alignment horizontal="center"/>
    </xf>
    <xf numFmtId="175" fontId="18" fillId="3" borderId="0" xfId="39" applyNumberFormat="1" applyFont="1" applyFill="1"/>
    <xf numFmtId="0" fontId="37" fillId="3" borderId="0" xfId="41" applyFont="1" applyFill="1" applyAlignment="1">
      <alignment horizontal="left" vertical="top"/>
    </xf>
    <xf numFmtId="0" fontId="37" fillId="3" borderId="0" xfId="41" applyFont="1" applyFill="1" applyAlignment="1">
      <alignment horizontal="center" vertical="center"/>
    </xf>
    <xf numFmtId="180" fontId="37" fillId="3" borderId="0" xfId="41" applyNumberFormat="1" applyFont="1" applyFill="1" applyAlignment="1">
      <alignment horizontal="center" vertical="center"/>
    </xf>
    <xf numFmtId="0" fontId="37" fillId="3" borderId="13" xfId="41" applyFont="1" applyFill="1" applyBorder="1" applyAlignment="1">
      <alignment horizontal="center" vertical="center"/>
    </xf>
    <xf numFmtId="0" fontId="18" fillId="3" borderId="13" xfId="41" applyFont="1" applyFill="1" applyBorder="1" applyAlignment="1">
      <alignment horizontal="center" vertical="center"/>
    </xf>
    <xf numFmtId="0" fontId="17" fillId="3" borderId="13" xfId="41" applyFont="1" applyFill="1" applyBorder="1" applyAlignment="1">
      <alignment horizontal="center" vertical="center" wrapText="1"/>
    </xf>
    <xf numFmtId="0" fontId="18" fillId="3" borderId="14" xfId="41" applyFont="1" applyFill="1" applyBorder="1" applyAlignment="1">
      <alignment horizontal="center" vertical="center"/>
    </xf>
    <xf numFmtId="0" fontId="18" fillId="3" borderId="17" xfId="41" applyFont="1" applyFill="1" applyBorder="1" applyAlignment="1">
      <alignment horizontal="center" vertical="center"/>
    </xf>
    <xf numFmtId="0" fontId="18" fillId="3" borderId="18" xfId="41" applyFont="1" applyFill="1" applyBorder="1" applyAlignment="1">
      <alignment horizontal="center" vertical="center"/>
    </xf>
    <xf numFmtId="0" fontId="17" fillId="3" borderId="19" xfId="41" applyFont="1" applyFill="1" applyBorder="1" applyAlignment="1">
      <alignment horizontal="center" vertical="center"/>
    </xf>
    <xf numFmtId="0" fontId="20" fillId="0" borderId="0" xfId="16" applyFont="1" applyFill="1"/>
    <xf numFmtId="0" fontId="19" fillId="0" borderId="0" xfId="16" applyFont="1" applyFill="1" applyAlignment="1">
      <alignment wrapText="1"/>
    </xf>
    <xf numFmtId="0" fontId="18" fillId="0" borderId="0" xfId="15" applyFont="1" applyFill="1"/>
    <xf numFmtId="1" fontId="18" fillId="0" borderId="0" xfId="16" applyNumberFormat="1" applyFont="1" applyFill="1"/>
    <xf numFmtId="165" fontId="20" fillId="0" borderId="0" xfId="16" applyNumberFormat="1" applyFont="1" applyFill="1"/>
    <xf numFmtId="0" fontId="19" fillId="0" borderId="0" xfId="16" applyFont="1" applyFill="1"/>
    <xf numFmtId="0" fontId="17" fillId="0" borderId="0" xfId="15" applyFont="1" applyFill="1"/>
    <xf numFmtId="169" fontId="20" fillId="0" borderId="0" xfId="16" applyNumberFormat="1" applyFont="1" applyFill="1"/>
    <xf numFmtId="165" fontId="18" fillId="0" borderId="0" xfId="16" applyNumberFormat="1" applyFont="1" applyFill="1"/>
    <xf numFmtId="2" fontId="20" fillId="0" borderId="0" xfId="16" applyNumberFormat="1" applyFont="1" applyFill="1"/>
    <xf numFmtId="0" fontId="19" fillId="0" borderId="0" xfId="0" applyFont="1" applyBorder="1"/>
    <xf numFmtId="0" fontId="37" fillId="0" borderId="0" xfId="2" applyFont="1" applyBorder="1" applyAlignment="1">
      <alignment vertical="top" wrapText="1"/>
    </xf>
    <xf numFmtId="0" fontId="20" fillId="0" borderId="0" xfId="0" applyFont="1" applyBorder="1"/>
    <xf numFmtId="0" fontId="20" fillId="0" borderId="0" xfId="0" applyFont="1" applyBorder="1" applyAlignment="1">
      <alignment horizontal="center"/>
    </xf>
    <xf numFmtId="0" fontId="20" fillId="0" borderId="0" xfId="0" applyFont="1" applyBorder="1" applyAlignment="1">
      <alignment horizontal="center" wrapText="1"/>
    </xf>
    <xf numFmtId="165" fontId="20" fillId="0" borderId="0" xfId="0" applyNumberFormat="1" applyFont="1" applyBorder="1" applyAlignment="1">
      <alignment horizontal="center"/>
    </xf>
    <xf numFmtId="176" fontId="19" fillId="0" borderId="0" xfId="0" applyNumberFormat="1" applyFont="1" applyBorder="1" applyAlignment="1">
      <alignment horizontal="center"/>
    </xf>
    <xf numFmtId="180" fontId="38" fillId="0" borderId="0" xfId="0" applyNumberFormat="1" applyFont="1" applyBorder="1" applyAlignment="1">
      <alignment horizontal="center"/>
    </xf>
    <xf numFmtId="0" fontId="20" fillId="0" borderId="17" xfId="0" applyFont="1" applyBorder="1" applyAlignment="1">
      <alignment horizontal="center"/>
    </xf>
    <xf numFmtId="0" fontId="20" fillId="0" borderId="18" xfId="0" applyFont="1" applyBorder="1" applyAlignment="1">
      <alignment horizontal="center"/>
    </xf>
    <xf numFmtId="0" fontId="19" fillId="0" borderId="19" xfId="0" applyFont="1" applyBorder="1" applyAlignment="1">
      <alignment horizontal="center" vertical="center"/>
    </xf>
    <xf numFmtId="176" fontId="19" fillId="0" borderId="13" xfId="0" applyNumberFormat="1" applyFont="1" applyBorder="1" applyAlignment="1">
      <alignment horizontal="center"/>
    </xf>
    <xf numFmtId="0" fontId="38" fillId="0" borderId="0" xfId="0" applyFont="1" applyBorder="1"/>
    <xf numFmtId="0" fontId="18" fillId="0" borderId="0" xfId="2" applyFont="1" applyBorder="1" applyAlignment="1">
      <alignment vertical="top" wrapText="1"/>
    </xf>
    <xf numFmtId="0" fontId="19" fillId="0" borderId="0" xfId="0" applyFont="1" applyBorder="1" applyAlignment="1">
      <alignment horizontal="center"/>
    </xf>
    <xf numFmtId="0" fontId="19" fillId="0" borderId="0" xfId="0" applyFont="1" applyBorder="1" applyAlignment="1">
      <alignment horizontal="center" wrapText="1"/>
    </xf>
    <xf numFmtId="0" fontId="38" fillId="0" borderId="0" xfId="0" applyFont="1" applyBorder="1" applyAlignment="1">
      <alignment horizontal="center"/>
    </xf>
    <xf numFmtId="180" fontId="37" fillId="0" borderId="0" xfId="4" applyNumberFormat="1" applyFont="1" applyAlignment="1">
      <alignment horizontal="center"/>
    </xf>
    <xf numFmtId="49" fontId="18" fillId="3" borderId="0" xfId="1" applyNumberFormat="1" applyFont="1" applyFill="1"/>
    <xf numFmtId="49" fontId="20" fillId="3" borderId="0" xfId="0" applyNumberFormat="1" applyFont="1" applyFill="1" applyAlignment="1">
      <alignment vertical="top" wrapText="1"/>
    </xf>
    <xf numFmtId="49" fontId="38" fillId="3" borderId="0" xfId="0" applyNumberFormat="1" applyFont="1" applyFill="1" applyAlignment="1">
      <alignment vertical="top" wrapText="1"/>
    </xf>
    <xf numFmtId="0" fontId="18" fillId="0" borderId="0" xfId="19" applyFont="1"/>
    <xf numFmtId="0" fontId="18" fillId="0" borderId="15" xfId="19" applyFont="1" applyBorder="1"/>
    <xf numFmtId="164" fontId="47" fillId="0" borderId="15" xfId="19" applyNumberFormat="1" applyFont="1" applyBorder="1"/>
    <xf numFmtId="164" fontId="47" fillId="0" borderId="13" xfId="19" applyNumberFormat="1" applyFont="1" applyBorder="1"/>
    <xf numFmtId="164" fontId="47" fillId="4" borderId="13" xfId="19" applyNumberFormat="1" applyFont="1" applyFill="1" applyBorder="1"/>
    <xf numFmtId="164" fontId="47" fillId="0" borderId="0" xfId="19" applyNumberFormat="1" applyFont="1" applyAlignment="1">
      <alignment horizontal="center"/>
    </xf>
    <xf numFmtId="3" fontId="18" fillId="0" borderId="0" xfId="19" applyNumberFormat="1" applyFont="1"/>
    <xf numFmtId="165" fontId="17" fillId="0" borderId="0" xfId="19" applyNumberFormat="1" applyFont="1"/>
    <xf numFmtId="0" fontId="17" fillId="0" borderId="0" xfId="19" applyFont="1"/>
    <xf numFmtId="164" fontId="47" fillId="0" borderId="0" xfId="19" applyNumberFormat="1" applyFont="1"/>
    <xf numFmtId="0" fontId="18" fillId="0" borderId="0" xfId="19" applyFont="1" applyAlignment="1">
      <alignment horizontal="left"/>
    </xf>
    <xf numFmtId="165" fontId="18" fillId="0" borderId="0" xfId="19" applyNumberFormat="1" applyFont="1"/>
    <xf numFmtId="165" fontId="26" fillId="0" borderId="0" xfId="19" applyNumberFormat="1" applyFont="1"/>
    <xf numFmtId="164" fontId="18" fillId="0" borderId="0" xfId="19" applyNumberFormat="1" applyFont="1"/>
    <xf numFmtId="164" fontId="17" fillId="0" borderId="0" xfId="19" applyNumberFormat="1" applyFont="1"/>
    <xf numFmtId="14" fontId="18" fillId="0" borderId="0" xfId="19" applyNumberFormat="1" applyFont="1" applyAlignment="1">
      <alignment horizontal="left"/>
    </xf>
    <xf numFmtId="164" fontId="35" fillId="0" borderId="0" xfId="19" applyNumberFormat="1" applyFont="1"/>
    <xf numFmtId="0" fontId="18" fillId="0" borderId="0" xfId="19" applyFont="1" applyAlignment="1">
      <alignment horizontal="left" indent="1"/>
    </xf>
    <xf numFmtId="14" fontId="18" fillId="0" borderId="0" xfId="19" applyNumberFormat="1" applyFont="1"/>
    <xf numFmtId="167" fontId="18" fillId="0" borderId="0" xfId="19" applyNumberFormat="1" applyFont="1"/>
    <xf numFmtId="167" fontId="18" fillId="0" borderId="0" xfId="19" applyNumberFormat="1" applyFont="1" applyAlignment="1">
      <alignment horizontal="left" indent="1"/>
    </xf>
    <xf numFmtId="0" fontId="53" fillId="2" borderId="0" xfId="19" applyFont="1" applyFill="1" applyAlignment="1">
      <alignment horizontal="left" indent="1"/>
    </xf>
    <xf numFmtId="164" fontId="47" fillId="2" borderId="0" xfId="19" applyNumberFormat="1" applyFont="1" applyFill="1"/>
    <xf numFmtId="0" fontId="18" fillId="2" borderId="0" xfId="19" applyFont="1" applyFill="1"/>
    <xf numFmtId="167" fontId="18" fillId="2" borderId="0" xfId="19" applyNumberFormat="1" applyFont="1" applyFill="1"/>
    <xf numFmtId="14" fontId="18" fillId="2" borderId="0" xfId="19" applyNumberFormat="1" applyFont="1" applyFill="1"/>
    <xf numFmtId="2" fontId="18" fillId="0" borderId="0" xfId="19" applyNumberFormat="1" applyFont="1" applyAlignment="1">
      <alignment horizontal="left"/>
    </xf>
    <xf numFmtId="0" fontId="53" fillId="0" borderId="0" xfId="19" applyFont="1" applyAlignment="1">
      <alignment horizontal="left" indent="1"/>
    </xf>
    <xf numFmtId="0" fontId="18" fillId="5" borderId="2" xfId="1" applyFont="1" applyFill="1" applyBorder="1"/>
    <xf numFmtId="0" fontId="18" fillId="5" borderId="23" xfId="1" applyFont="1" applyFill="1" applyBorder="1"/>
    <xf numFmtId="0" fontId="18" fillId="5" borderId="24" xfId="1" applyFont="1" applyFill="1" applyBorder="1"/>
    <xf numFmtId="164" fontId="18" fillId="0" borderId="2" xfId="1" applyNumberFormat="1" applyFont="1" applyBorder="1"/>
    <xf numFmtId="164" fontId="18" fillId="4" borderId="2" xfId="20" applyNumberFormat="1" applyFont="1" applyFill="1" applyBorder="1"/>
    <xf numFmtId="164" fontId="18" fillId="4" borderId="23" xfId="20" applyNumberFormat="1" applyFont="1" applyFill="1" applyBorder="1"/>
    <xf numFmtId="164" fontId="18" fillId="4" borderId="24" xfId="20" applyNumberFormat="1" applyFont="1" applyFill="1" applyBorder="1"/>
    <xf numFmtId="164" fontId="18" fillId="4" borderId="25" xfId="20" applyNumberFormat="1" applyFont="1" applyFill="1" applyBorder="1"/>
    <xf numFmtId="0" fontId="18" fillId="4" borderId="2" xfId="20" applyFont="1" applyFill="1" applyBorder="1"/>
    <xf numFmtId="0" fontId="37" fillId="3" borderId="0" xfId="1" applyFont="1" applyFill="1"/>
    <xf numFmtId="0" fontId="37" fillId="0" borderId="0" xfId="1" applyFont="1"/>
    <xf numFmtId="0" fontId="17" fillId="0" borderId="0" xfId="1" applyFont="1" applyAlignment="1">
      <alignment horizontal="center" vertical="center"/>
    </xf>
    <xf numFmtId="176" fontId="17" fillId="0" borderId="0" xfId="1" applyNumberFormat="1" applyFont="1" applyAlignment="1">
      <alignment horizontal="center" vertical="center"/>
    </xf>
    <xf numFmtId="0" fontId="37" fillId="0" borderId="0" xfId="1" applyFont="1" applyAlignment="1">
      <alignment horizontal="center" vertical="center"/>
    </xf>
    <xf numFmtId="180" fontId="37" fillId="0" borderId="0" xfId="1" applyNumberFormat="1" applyFont="1" applyAlignment="1">
      <alignment horizontal="center"/>
    </xf>
    <xf numFmtId="0" fontId="17" fillId="0" borderId="14" xfId="1" applyFont="1" applyBorder="1"/>
    <xf numFmtId="0" fontId="18" fillId="0" borderId="14" xfId="1" applyFont="1" applyBorder="1"/>
    <xf numFmtId="0" fontId="18" fillId="0" borderId="13" xfId="1" applyFont="1" applyBorder="1"/>
    <xf numFmtId="0" fontId="18" fillId="0" borderId="17" xfId="1" applyFont="1" applyBorder="1"/>
    <xf numFmtId="0" fontId="19" fillId="0" borderId="14" xfId="0" applyFont="1" applyBorder="1" applyAlignment="1">
      <alignment horizontal="center" vertical="center" wrapText="1"/>
    </xf>
    <xf numFmtId="0" fontId="37" fillId="0" borderId="13" xfId="1" applyFont="1" applyBorder="1"/>
    <xf numFmtId="180" fontId="37" fillId="0" borderId="0" xfId="1" applyNumberFormat="1" applyFont="1" applyAlignment="1">
      <alignment horizontal="center" vertical="center"/>
    </xf>
    <xf numFmtId="0" fontId="17" fillId="0" borderId="17" xfId="1" applyFont="1" applyBorder="1"/>
    <xf numFmtId="0" fontId="18" fillId="0" borderId="0" xfId="7" applyFont="1"/>
    <xf numFmtId="165" fontId="54" fillId="0" borderId="0" xfId="7" applyNumberFormat="1" applyFont="1"/>
    <xf numFmtId="0" fontId="18" fillId="0" borderId="13" xfId="7" applyFont="1" applyBorder="1"/>
    <xf numFmtId="0" fontId="17" fillId="3" borderId="0" xfId="10" applyFont="1" applyFill="1" applyAlignment="1">
      <alignment horizontal="left" vertical="center"/>
    </xf>
    <xf numFmtId="170" fontId="37" fillId="0" borderId="0" xfId="1" applyNumberFormat="1" applyFont="1" applyAlignment="1">
      <alignment horizontal="center"/>
    </xf>
    <xf numFmtId="171" fontId="17" fillId="0" borderId="0" xfId="1" applyNumberFormat="1" applyFont="1" applyAlignment="1">
      <alignment horizontal="center"/>
    </xf>
    <xf numFmtId="176" fontId="17" fillId="0" borderId="0" xfId="1" applyNumberFormat="1" applyFont="1" applyAlignment="1">
      <alignment horizontal="center"/>
    </xf>
    <xf numFmtId="170" fontId="18" fillId="0" borderId="14" xfId="1" applyNumberFormat="1" applyFont="1" applyBorder="1"/>
    <xf numFmtId="171" fontId="17" fillId="0" borderId="14" xfId="1" applyNumberFormat="1" applyFont="1" applyBorder="1" applyAlignment="1">
      <alignment horizontal="center" vertical="center" wrapText="1"/>
    </xf>
    <xf numFmtId="171" fontId="18" fillId="0" borderId="17" xfId="1" applyNumberFormat="1" applyFont="1" applyBorder="1"/>
    <xf numFmtId="0" fontId="55" fillId="0" borderId="0" xfId="7" applyFont="1"/>
    <xf numFmtId="0" fontId="56" fillId="0" borderId="0" xfId="1" applyFont="1"/>
    <xf numFmtId="0" fontId="57" fillId="0" borderId="0" xfId="7" applyFont="1"/>
    <xf numFmtId="165" fontId="59" fillId="0" borderId="0" xfId="7" applyNumberFormat="1" applyFont="1"/>
    <xf numFmtId="0" fontId="38" fillId="0" borderId="0" xfId="16" applyFont="1" applyFill="1" applyAlignment="1">
      <alignment wrapText="1"/>
    </xf>
    <xf numFmtId="0" fontId="38" fillId="0" borderId="0" xfId="16" applyFont="1" applyFill="1" applyAlignment="1">
      <alignment horizontal="center" vertical="center" wrapText="1"/>
    </xf>
    <xf numFmtId="0" fontId="38" fillId="0" borderId="0" xfId="16" applyFont="1" applyFill="1" applyAlignment="1">
      <alignment horizontal="center" wrapText="1"/>
    </xf>
    <xf numFmtId="180" fontId="37" fillId="0" borderId="0" xfId="6" applyNumberFormat="1" applyFont="1" applyFill="1" applyAlignment="1">
      <alignment horizontal="center"/>
    </xf>
    <xf numFmtId="181" fontId="19" fillId="0" borderId="0" xfId="16" applyNumberFormat="1" applyFont="1" applyFill="1" applyAlignment="1">
      <alignment horizontal="center" wrapText="1"/>
    </xf>
    <xf numFmtId="176" fontId="17" fillId="0" borderId="0" xfId="6" applyNumberFormat="1" applyFont="1" applyFill="1" applyAlignment="1">
      <alignment horizontal="center"/>
    </xf>
    <xf numFmtId="0" fontId="38" fillId="0" borderId="0" xfId="16" applyFont="1" applyFill="1"/>
    <xf numFmtId="0" fontId="38" fillId="0" borderId="13" xfId="16" applyFont="1" applyFill="1" applyBorder="1" applyAlignment="1">
      <alignment horizontal="center" wrapText="1"/>
    </xf>
    <xf numFmtId="0" fontId="38" fillId="0" borderId="13" xfId="16" applyFont="1" applyFill="1" applyBorder="1" applyAlignment="1">
      <alignment wrapText="1"/>
    </xf>
    <xf numFmtId="0" fontId="19" fillId="0" borderId="13" xfId="16" applyFont="1" applyFill="1" applyBorder="1" applyAlignment="1">
      <alignment wrapText="1"/>
    </xf>
    <xf numFmtId="0" fontId="20" fillId="0" borderId="13" xfId="16" applyFont="1" applyFill="1" applyBorder="1"/>
    <xf numFmtId="0" fontId="38"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19" fillId="0" borderId="14" xfId="16" applyFont="1" applyFill="1" applyBorder="1" applyAlignment="1">
      <alignment wrapText="1"/>
    </xf>
    <xf numFmtId="0" fontId="19" fillId="0" borderId="14" xfId="16" applyFont="1" applyFill="1" applyBorder="1" applyAlignment="1">
      <alignment horizontal="center" vertical="center" wrapText="1"/>
    </xf>
    <xf numFmtId="0" fontId="50" fillId="0" borderId="17" xfId="16" applyFont="1" applyFill="1" applyBorder="1" applyAlignment="1">
      <alignment horizontal="left" vertical="top" wrapText="1"/>
    </xf>
    <xf numFmtId="181" fontId="19" fillId="0" borderId="19" xfId="16" applyNumberFormat="1" applyFont="1" applyFill="1" applyBorder="1" applyAlignment="1">
      <alignment horizontal="center" wrapText="1"/>
    </xf>
    <xf numFmtId="0" fontId="37" fillId="3" borderId="4" xfId="27" applyFont="1" applyFill="1" applyBorder="1"/>
    <xf numFmtId="0" fontId="37" fillId="3" borderId="0" xfId="1" applyFont="1" applyFill="1" applyAlignment="1">
      <alignment horizontal="left" vertical="top"/>
    </xf>
    <xf numFmtId="0" fontId="37" fillId="3" borderId="0" xfId="1" applyFont="1" applyFill="1" applyAlignment="1">
      <alignment vertical="top"/>
    </xf>
    <xf numFmtId="0" fontId="37" fillId="3" borderId="0" xfId="17" applyFont="1" applyFill="1"/>
    <xf numFmtId="0" fontId="37" fillId="0" borderId="0" xfId="2" applyFont="1" applyAlignment="1">
      <alignment vertical="center"/>
    </xf>
    <xf numFmtId="0" fontId="17" fillId="3" borderId="0" xfId="10" applyFont="1" applyFill="1" applyAlignment="1">
      <alignment vertical="center"/>
    </xf>
    <xf numFmtId="0" fontId="37" fillId="3" borderId="0" xfId="10" applyFont="1" applyFill="1"/>
    <xf numFmtId="0" fontId="17" fillId="3" borderId="0" xfId="10" applyFont="1" applyFill="1" applyAlignment="1">
      <alignment horizontal="left"/>
    </xf>
    <xf numFmtId="0" fontId="18" fillId="3" borderId="0" xfId="27" applyFont="1" applyFill="1"/>
    <xf numFmtId="0" fontId="18" fillId="0" borderId="0" xfId="27" applyFont="1"/>
    <xf numFmtId="0" fontId="18" fillId="3" borderId="5" xfId="27" applyFont="1" applyFill="1" applyBorder="1"/>
    <xf numFmtId="0" fontId="17" fillId="3" borderId="4" xfId="27" applyFont="1" applyFill="1" applyBorder="1"/>
    <xf numFmtId="0" fontId="18" fillId="3" borderId="6" xfId="27" applyFont="1" applyFill="1" applyBorder="1"/>
    <xf numFmtId="0" fontId="18" fillId="3" borderId="7" xfId="27" applyFont="1" applyFill="1" applyBorder="1"/>
    <xf numFmtId="0" fontId="18" fillId="3" borderId="0" xfId="27" applyFont="1" applyFill="1" applyAlignment="1">
      <alignment vertical="top"/>
    </xf>
    <xf numFmtId="0" fontId="18" fillId="3" borderId="6" xfId="27" applyFont="1" applyFill="1" applyBorder="1" applyAlignment="1">
      <alignment vertical="top"/>
    </xf>
    <xf numFmtId="0" fontId="18" fillId="3" borderId="7" xfId="27" applyFont="1" applyFill="1" applyBorder="1" applyAlignment="1">
      <alignment vertical="top"/>
    </xf>
    <xf numFmtId="0" fontId="18" fillId="0" borderId="0" xfId="27" applyFont="1" applyAlignment="1">
      <alignment vertical="top"/>
    </xf>
    <xf numFmtId="0" fontId="18" fillId="3" borderId="9" xfId="27" applyFont="1" applyFill="1" applyBorder="1"/>
    <xf numFmtId="0" fontId="18" fillId="3" borderId="10" xfId="27" applyFont="1" applyFill="1" applyBorder="1"/>
    <xf numFmtId="0" fontId="18" fillId="3" borderId="11" xfId="27" applyFont="1" applyFill="1" applyBorder="1"/>
    <xf numFmtId="0" fontId="37" fillId="3" borderId="0" xfId="1" applyFont="1" applyFill="1" applyAlignment="1">
      <alignment vertical="top" wrapText="1"/>
    </xf>
    <xf numFmtId="0" fontId="37" fillId="3" borderId="13" xfId="19" applyFont="1" applyFill="1" applyBorder="1" applyAlignment="1">
      <alignment horizontal="center" vertical="center" wrapText="1"/>
    </xf>
    <xf numFmtId="0" fontId="17" fillId="3" borderId="14" xfId="19" applyFont="1" applyFill="1" applyBorder="1" applyAlignment="1">
      <alignment horizontal="center" vertical="center" wrapText="1"/>
    </xf>
    <xf numFmtId="165" fontId="17" fillId="3" borderId="14" xfId="37" applyNumberFormat="1" applyFont="1" applyFill="1" applyBorder="1" applyAlignment="1">
      <alignment horizontal="center" vertical="center" wrapText="1"/>
    </xf>
    <xf numFmtId="0" fontId="37" fillId="3" borderId="13" xfId="37" applyFont="1" applyFill="1" applyBorder="1" applyAlignment="1">
      <alignment horizontal="center" wrapText="1"/>
    </xf>
    <xf numFmtId="0" fontId="17" fillId="3" borderId="19" xfId="37" applyFont="1" applyFill="1" applyBorder="1" applyAlignment="1">
      <alignment horizontal="center"/>
    </xf>
    <xf numFmtId="165" fontId="18" fillId="3" borderId="0" xfId="37" applyNumberFormat="1" applyFont="1" applyFill="1" applyAlignment="1">
      <alignment horizontal="center"/>
    </xf>
    <xf numFmtId="0" fontId="37" fillId="3" borderId="13" xfId="39" applyFont="1" applyFill="1" applyBorder="1" applyAlignment="1">
      <alignment horizontal="center" vertical="center" wrapText="1"/>
    </xf>
    <xf numFmtId="0" fontId="37" fillId="3" borderId="13" xfId="39" applyFont="1" applyFill="1" applyBorder="1" applyAlignment="1">
      <alignment horizontal="left" vertical="center" wrapText="1"/>
    </xf>
    <xf numFmtId="0" fontId="20" fillId="0" borderId="17" xfId="14" applyFont="1" applyBorder="1"/>
    <xf numFmtId="0" fontId="19" fillId="0" borderId="19" xfId="14" applyFont="1" applyBorder="1" applyAlignment="1">
      <alignment horizontal="center" vertical="center"/>
    </xf>
    <xf numFmtId="0" fontId="47" fillId="0" borderId="0" xfId="15" applyFont="1" applyBorder="1"/>
    <xf numFmtId="0" fontId="37" fillId="0" borderId="13" xfId="4" applyFont="1" applyBorder="1" applyAlignment="1">
      <alignment vertical="center" wrapText="1"/>
    </xf>
    <xf numFmtId="171" fontId="37" fillId="0" borderId="13" xfId="1" applyNumberFormat="1" applyFont="1" applyBorder="1" applyAlignment="1">
      <alignment horizontal="center" vertical="center" wrapText="1"/>
    </xf>
    <xf numFmtId="165" fontId="37" fillId="3" borderId="13" xfId="37" applyNumberFormat="1" applyFont="1" applyFill="1" applyBorder="1" applyAlignment="1">
      <alignment horizontal="center" vertical="center" wrapText="1"/>
    </xf>
    <xf numFmtId="0" fontId="38" fillId="0" borderId="13" xfId="0" applyFont="1" applyBorder="1" applyAlignment="1">
      <alignment horizontal="center" vertical="center" wrapText="1"/>
    </xf>
    <xf numFmtId="0" fontId="19" fillId="0" borderId="0" xfId="0" applyFont="1" applyBorder="1" applyAlignment="1">
      <alignment horizontal="center" vertical="center" wrapText="1"/>
    </xf>
    <xf numFmtId="176" fontId="17" fillId="3" borderId="13" xfId="1" applyNumberFormat="1" applyFont="1" applyFill="1" applyBorder="1" applyAlignment="1">
      <alignment horizontal="center"/>
    </xf>
    <xf numFmtId="0" fontId="37" fillId="0" borderId="13" xfId="1" applyFont="1" applyBorder="1" applyAlignment="1">
      <alignment horizontal="center" vertical="center" wrapText="1"/>
    </xf>
    <xf numFmtId="3" fontId="18" fillId="0" borderId="0" xfId="1" applyNumberFormat="1" applyFont="1" applyAlignment="1">
      <alignment horizontal="center" vertical="center"/>
    </xf>
    <xf numFmtId="4" fontId="18" fillId="0" borderId="0" xfId="1" applyNumberFormat="1" applyFont="1" applyAlignment="1">
      <alignment horizontal="center" vertical="center"/>
    </xf>
    <xf numFmtId="0" fontId="17" fillId="0" borderId="14" xfId="7" applyFont="1" applyBorder="1" applyAlignment="1">
      <alignment horizontal="center" vertical="center" wrapText="1"/>
    </xf>
    <xf numFmtId="165" fontId="37" fillId="0" borderId="0" xfId="7" applyNumberFormat="1" applyFont="1" applyAlignment="1">
      <alignment horizontal="center" vertical="center"/>
    </xf>
    <xf numFmtId="170" fontId="37" fillId="0" borderId="13" xfId="1" applyNumberFormat="1" applyFont="1" applyBorder="1" applyAlignment="1">
      <alignment horizontal="center" vertical="center"/>
    </xf>
    <xf numFmtId="171" fontId="17" fillId="0" borderId="19" xfId="1" applyNumberFormat="1" applyFont="1" applyBorder="1" applyAlignment="1">
      <alignment horizontal="center" vertical="center"/>
    </xf>
    <xf numFmtId="0" fontId="60" fillId="0" borderId="14" xfId="7" applyFont="1" applyBorder="1" applyAlignment="1">
      <alignment horizontal="center" vertical="center" wrapText="1"/>
    </xf>
    <xf numFmtId="0" fontId="58" fillId="0" borderId="13" xfId="7" applyFont="1" applyBorder="1" applyAlignment="1">
      <alignment horizontal="center" wrapText="1"/>
    </xf>
    <xf numFmtId="165" fontId="58" fillId="0" borderId="0" xfId="7" applyNumberFormat="1" applyFont="1" applyAlignment="1">
      <alignment horizontal="center" vertical="center"/>
    </xf>
    <xf numFmtId="0" fontId="20" fillId="0" borderId="14" xfId="0" applyFont="1" applyBorder="1" applyAlignment="1">
      <alignment horizontal="center" vertical="center"/>
    </xf>
    <xf numFmtId="0" fontId="19" fillId="0" borderId="14" xfId="0" applyFont="1" applyBorder="1" applyAlignment="1">
      <alignment horizontal="center" vertical="center"/>
    </xf>
    <xf numFmtId="0" fontId="38" fillId="0" borderId="0" xfId="0" applyFont="1" applyBorder="1" applyAlignment="1">
      <alignment horizontal="center" vertical="center" wrapText="1"/>
    </xf>
    <xf numFmtId="176" fontId="38" fillId="0" borderId="0" xfId="0" applyNumberFormat="1" applyFont="1" applyBorder="1" applyAlignment="1">
      <alignment horizontal="center"/>
    </xf>
    <xf numFmtId="0" fontId="17" fillId="0" borderId="14" xfId="1" applyFont="1" applyBorder="1" applyAlignment="1">
      <alignment horizontal="center" vertical="center"/>
    </xf>
    <xf numFmtId="0" fontId="37" fillId="0" borderId="0" xfId="1" applyFont="1" applyBorder="1" applyAlignment="1">
      <alignment horizontal="center" vertical="center"/>
    </xf>
    <xf numFmtId="0" fontId="17" fillId="0" borderId="14" xfId="1" applyFont="1" applyBorder="1" applyAlignment="1">
      <alignment horizontal="center"/>
    </xf>
    <xf numFmtId="176" fontId="17" fillId="0" borderId="13" xfId="30" applyNumberFormat="1" applyFont="1" applyBorder="1" applyAlignment="1">
      <alignment horizontal="center" vertical="center"/>
    </xf>
    <xf numFmtId="0" fontId="17" fillId="0" borderId="19" xfId="15" applyFont="1" applyBorder="1" applyAlignment="1">
      <alignment horizontal="center"/>
    </xf>
    <xf numFmtId="176" fontId="17" fillId="0" borderId="0" xfId="15" applyNumberFormat="1" applyFont="1" applyAlignment="1">
      <alignment horizontal="center"/>
    </xf>
    <xf numFmtId="165" fontId="18" fillId="0" borderId="0" xfId="15" applyNumberFormat="1" applyFont="1" applyAlignment="1">
      <alignment horizontal="center"/>
    </xf>
    <xf numFmtId="176" fontId="17" fillId="0" borderId="0" xfId="15" applyNumberFormat="1" applyFont="1" applyAlignment="1">
      <alignment horizontal="center" vertical="center"/>
    </xf>
    <xf numFmtId="1" fontId="61" fillId="0" borderId="0" xfId="0" applyNumberFormat="1" applyFont="1" applyFill="1" applyBorder="1" applyAlignment="1">
      <alignment horizontal="center"/>
    </xf>
    <xf numFmtId="49" fontId="61" fillId="0" borderId="0" xfId="0" applyNumberFormat="1" applyFont="1" applyFill="1" applyBorder="1" applyAlignment="1">
      <alignment horizontal="center"/>
    </xf>
    <xf numFmtId="0" fontId="61" fillId="0" borderId="0" xfId="0" applyFont="1" applyFill="1" applyBorder="1" applyAlignment="1">
      <alignment horizontal="center"/>
    </xf>
    <xf numFmtId="0" fontId="20" fillId="0" borderId="0" xfId="0" applyFont="1" applyFill="1" applyBorder="1" applyAlignment="1">
      <alignment horizontal="center"/>
    </xf>
    <xf numFmtId="165" fontId="20" fillId="0" borderId="0" xfId="0" applyNumberFormat="1" applyFont="1" applyFill="1" applyBorder="1"/>
    <xf numFmtId="165" fontId="17" fillId="0" borderId="0" xfId="1" applyNumberFormat="1" applyFont="1" applyFill="1" applyBorder="1" applyAlignment="1">
      <alignment horizontal="left"/>
    </xf>
    <xf numFmtId="49" fontId="38" fillId="3" borderId="0" xfId="0" applyNumberFormat="1" applyFont="1" applyFill="1" applyAlignment="1">
      <alignment wrapText="1"/>
    </xf>
    <xf numFmtId="0" fontId="37" fillId="0" borderId="13" xfId="1" applyFont="1" applyBorder="1" applyAlignment="1">
      <alignment vertical="center" wrapText="1"/>
    </xf>
    <xf numFmtId="0" fontId="18" fillId="0" borderId="0" xfId="45" applyFont="1"/>
    <xf numFmtId="0" fontId="17" fillId="0" borderId="0" xfId="45" applyFont="1" applyAlignment="1">
      <alignment horizontal="center"/>
    </xf>
    <xf numFmtId="0" fontId="17" fillId="0" borderId="0" xfId="45" applyFont="1"/>
    <xf numFmtId="2" fontId="18" fillId="0" borderId="0" xfId="45" applyNumberFormat="1" applyFont="1" applyAlignment="1">
      <alignment horizontal="center" vertical="center"/>
    </xf>
    <xf numFmtId="176" fontId="17" fillId="0" borderId="0" xfId="10" applyNumberFormat="1" applyFont="1" applyAlignment="1">
      <alignment horizontal="center"/>
    </xf>
    <xf numFmtId="180" fontId="37" fillId="0" borderId="0" xfId="45" applyNumberFormat="1" applyFont="1" applyAlignment="1">
      <alignment horizontal="center"/>
    </xf>
    <xf numFmtId="0" fontId="37" fillId="0" borderId="0" xfId="45" applyFont="1"/>
    <xf numFmtId="2" fontId="17" fillId="0" borderId="0" xfId="45" applyNumberFormat="1" applyFont="1"/>
    <xf numFmtId="0" fontId="37" fillId="0" borderId="0" xfId="45" applyFont="1" applyAlignment="1">
      <alignment horizontal="center" vertical="center"/>
    </xf>
    <xf numFmtId="0" fontId="37" fillId="0" borderId="0" xfId="45" applyFont="1" applyAlignment="1">
      <alignment horizontal="center"/>
    </xf>
    <xf numFmtId="0" fontId="37" fillId="0" borderId="13" xfId="45" applyFont="1" applyBorder="1" applyAlignment="1">
      <alignment horizontal="center" vertical="center" wrapText="1"/>
    </xf>
    <xf numFmtId="0" fontId="17" fillId="0" borderId="19" xfId="45" applyFont="1" applyBorder="1" applyAlignment="1">
      <alignment horizontal="center"/>
    </xf>
    <xf numFmtId="0" fontId="37" fillId="0" borderId="13" xfId="45" applyFont="1" applyBorder="1" applyAlignment="1">
      <alignment horizontal="center"/>
    </xf>
    <xf numFmtId="2" fontId="18" fillId="0" borderId="0" xfId="45" applyNumberFormat="1" applyFont="1"/>
    <xf numFmtId="0" fontId="17" fillId="0" borderId="14" xfId="45" applyFont="1" applyBorder="1" applyAlignment="1">
      <alignment horizontal="center" vertical="center" wrapText="1"/>
    </xf>
    <xf numFmtId="0" fontId="17" fillId="0" borderId="17" xfId="45" applyFont="1" applyBorder="1" applyAlignment="1">
      <alignment horizontal="center"/>
    </xf>
    <xf numFmtId="0" fontId="17" fillId="0" borderId="14" xfId="45" applyFont="1" applyBorder="1"/>
    <xf numFmtId="2" fontId="17" fillId="0" borderId="0" xfId="45" applyNumberFormat="1" applyFont="1" applyAlignment="1">
      <alignment horizontal="center"/>
    </xf>
    <xf numFmtId="0" fontId="18" fillId="0" borderId="0" xfId="7" quotePrefix="1" applyFont="1"/>
    <xf numFmtId="0" fontId="37"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0" fontId="18" fillId="0" borderId="0" xfId="23" applyFont="1"/>
    <xf numFmtId="49" fontId="39" fillId="0" borderId="0" xfId="30" applyNumberFormat="1" applyFont="1" applyAlignment="1">
      <alignment vertical="center"/>
    </xf>
    <xf numFmtId="0" fontId="39" fillId="0" borderId="0" xfId="30" applyFont="1" applyAlignment="1">
      <alignment vertical="center"/>
    </xf>
    <xf numFmtId="0" fontId="18" fillId="0" borderId="0" xfId="30" applyFont="1" applyAlignment="1">
      <alignment horizontal="right" vertical="center"/>
    </xf>
    <xf numFmtId="0" fontId="18" fillId="0" borderId="0" xfId="31" applyFont="1" applyAlignment="1">
      <alignment horizontal="center" vertical="center"/>
    </xf>
    <xf numFmtId="0" fontId="18" fillId="0" borderId="0" xfId="31" applyFont="1" applyAlignment="1">
      <alignment vertical="center"/>
    </xf>
    <xf numFmtId="165" fontId="18" fillId="0" borderId="0" xfId="31" applyNumberFormat="1" applyFont="1" applyAlignment="1">
      <alignment horizontal="center" vertical="center"/>
    </xf>
    <xf numFmtId="174" fontId="18" fillId="0" borderId="0" xfId="30" applyNumberFormat="1" applyFont="1" applyAlignment="1">
      <alignment vertical="center"/>
    </xf>
    <xf numFmtId="0" fontId="18" fillId="0" borderId="0" xfId="30" applyFont="1" applyAlignment="1">
      <alignment horizontal="center" vertical="center"/>
    </xf>
    <xf numFmtId="0" fontId="18" fillId="0" borderId="0" xfId="30" applyFont="1" applyAlignment="1">
      <alignment vertical="center"/>
    </xf>
    <xf numFmtId="0" fontId="17" fillId="0" borderId="20" xfId="30" applyFont="1" applyBorder="1" applyAlignment="1">
      <alignment horizontal="center" vertical="center" wrapText="1"/>
    </xf>
    <xf numFmtId="0" fontId="17" fillId="0" borderId="14" xfId="30" applyFont="1" applyBorder="1" applyAlignment="1">
      <alignment horizontal="center" vertical="center" wrapText="1"/>
    </xf>
    <xf numFmtId="0" fontId="17" fillId="0" borderId="21" xfId="30" applyFont="1" applyBorder="1" applyAlignment="1">
      <alignment horizontal="center" vertical="center" wrapText="1"/>
    </xf>
    <xf numFmtId="0" fontId="17" fillId="0" borderId="13" xfId="30" applyFont="1" applyBorder="1" applyAlignment="1">
      <alignment horizontal="center" vertical="center" wrapText="1"/>
    </xf>
    <xf numFmtId="0" fontId="39" fillId="0" borderId="0" xfId="30" applyFont="1" applyAlignment="1">
      <alignment horizontal="center" vertical="center"/>
    </xf>
    <xf numFmtId="0" fontId="40" fillId="0" borderId="0" xfId="30" applyFont="1" applyAlignment="1">
      <alignment horizontal="left" vertical="center" wrapText="1"/>
    </xf>
    <xf numFmtId="49" fontId="18" fillId="0" borderId="0" xfId="30" applyNumberFormat="1" applyFont="1" applyAlignment="1">
      <alignment horizontal="center" vertical="center"/>
    </xf>
    <xf numFmtId="171" fontId="18" fillId="0" borderId="0" xfId="30" applyNumberFormat="1" applyFont="1" applyAlignment="1">
      <alignment horizontal="center" vertical="center"/>
    </xf>
    <xf numFmtId="180" fontId="37" fillId="0" borderId="0" xfId="30" applyNumberFormat="1" applyFont="1" applyAlignment="1">
      <alignment horizontal="center" vertical="center"/>
    </xf>
    <xf numFmtId="176" fontId="17" fillId="0" borderId="0" xfId="30" applyNumberFormat="1" applyFont="1" applyAlignment="1">
      <alignment horizontal="center" vertical="center"/>
    </xf>
    <xf numFmtId="165" fontId="18" fillId="0" borderId="0" xfId="31" applyNumberFormat="1" applyFont="1" applyAlignment="1">
      <alignment vertical="center"/>
    </xf>
    <xf numFmtId="49" fontId="17" fillId="0" borderId="0" xfId="30" applyNumberFormat="1" applyFont="1" applyAlignment="1">
      <alignment horizontal="center" vertical="center"/>
    </xf>
    <xf numFmtId="171" fontId="17" fillId="0" borderId="0" xfId="30" applyNumberFormat="1" applyFont="1" applyAlignment="1">
      <alignment horizontal="center" vertical="center"/>
    </xf>
    <xf numFmtId="0" fontId="17" fillId="0" borderId="0" xfId="30" applyFont="1" applyAlignment="1">
      <alignment vertical="center"/>
    </xf>
    <xf numFmtId="165" fontId="39" fillId="0" borderId="0" xfId="31" applyNumberFormat="1" applyFont="1" applyAlignment="1">
      <alignment vertical="center"/>
    </xf>
    <xf numFmtId="0" fontId="45" fillId="0" borderId="0" xfId="30" applyFont="1" applyAlignment="1">
      <alignment vertical="center"/>
    </xf>
    <xf numFmtId="165" fontId="18" fillId="0" borderId="0" xfId="30" applyNumberFormat="1" applyFont="1" applyAlignment="1">
      <alignment vertical="center"/>
    </xf>
    <xf numFmtId="0" fontId="17" fillId="0" borderId="0" xfId="1" applyFont="1" applyAlignment="1">
      <alignment vertical="top"/>
    </xf>
    <xf numFmtId="49" fontId="18" fillId="0" borderId="0" xfId="30" quotePrefix="1" applyNumberFormat="1" applyFont="1" applyAlignment="1">
      <alignment horizontal="center" vertical="center"/>
    </xf>
    <xf numFmtId="171" fontId="18" fillId="0" borderId="0" xfId="30" quotePrefix="1" applyNumberFormat="1" applyFont="1" applyAlignment="1">
      <alignment horizontal="center" vertical="center"/>
    </xf>
    <xf numFmtId="165" fontId="18" fillId="0" borderId="0" xfId="31" applyNumberFormat="1" applyFont="1"/>
    <xf numFmtId="165" fontId="18" fillId="0" borderId="0" xfId="30" applyNumberFormat="1" applyFont="1" applyAlignment="1">
      <alignment horizontal="center" vertical="center"/>
    </xf>
    <xf numFmtId="165" fontId="18" fillId="0" borderId="13" xfId="30" applyNumberFormat="1" applyFont="1" applyBorder="1" applyAlignment="1">
      <alignment horizontal="center" vertical="center"/>
    </xf>
    <xf numFmtId="165" fontId="18" fillId="0" borderId="0" xfId="30" applyNumberFormat="1" applyFont="1" applyAlignment="1">
      <alignment horizontal="right" vertical="center"/>
    </xf>
    <xf numFmtId="49" fontId="18" fillId="0" borderId="0" xfId="30" applyNumberFormat="1" applyFont="1" applyAlignment="1">
      <alignment vertical="center"/>
    </xf>
    <xf numFmtId="0" fontId="19" fillId="0" borderId="14" xfId="31" applyFont="1" applyBorder="1" applyAlignment="1">
      <alignment horizontal="center" vertical="center" wrapText="1"/>
    </xf>
    <xf numFmtId="0" fontId="37" fillId="0" borderId="13" xfId="30" applyFont="1" applyBorder="1" applyAlignment="1">
      <alignment horizontal="center" vertical="center" wrapText="1"/>
    </xf>
    <xf numFmtId="0" fontId="38" fillId="0" borderId="13" xfId="31" applyFont="1" applyBorder="1" applyAlignment="1">
      <alignment horizontal="center" vertical="center" wrapText="1"/>
    </xf>
    <xf numFmtId="0" fontId="17" fillId="0" borderId="0" xfId="30" applyFont="1" applyAlignment="1">
      <alignment horizontal="left" vertical="center" wrapText="1"/>
    </xf>
    <xf numFmtId="180" fontId="37" fillId="0" borderId="0" xfId="31" applyNumberFormat="1" applyFont="1" applyAlignment="1">
      <alignment horizontal="center"/>
    </xf>
    <xf numFmtId="176" fontId="17" fillId="0" borderId="0" xfId="31" applyNumberFormat="1" applyFont="1" applyAlignment="1">
      <alignment horizontal="center"/>
    </xf>
    <xf numFmtId="0" fontId="37" fillId="0" borderId="0" xfId="30" applyFont="1" applyAlignment="1">
      <alignment vertical="center"/>
    </xf>
    <xf numFmtId="165" fontId="18" fillId="0" borderId="0" xfId="31" applyNumberFormat="1" applyFont="1" applyAlignment="1">
      <alignment horizontal="right" vertical="center"/>
    </xf>
    <xf numFmtId="49" fontId="18" fillId="0" borderId="0" xfId="30" applyNumberFormat="1" applyFont="1" applyAlignment="1">
      <alignment horizontal="left" vertical="center"/>
    </xf>
    <xf numFmtId="171" fontId="18" fillId="0" borderId="0" xfId="30" applyNumberFormat="1" applyFont="1" applyAlignment="1">
      <alignment horizontal="left" vertical="center"/>
    </xf>
    <xf numFmtId="49" fontId="17" fillId="0" borderId="0" xfId="30" applyNumberFormat="1" applyFont="1" applyAlignment="1">
      <alignment horizontal="left" vertical="center"/>
    </xf>
    <xf numFmtId="171" fontId="17" fillId="0" borderId="0" xfId="30" applyNumberFormat="1" applyFont="1" applyAlignment="1">
      <alignment horizontal="left" vertical="center"/>
    </xf>
    <xf numFmtId="165" fontId="18" fillId="0" borderId="22" xfId="31" applyNumberFormat="1" applyFont="1" applyBorder="1" applyAlignment="1">
      <alignment horizontal="right" vertical="center"/>
    </xf>
    <xf numFmtId="165" fontId="18" fillId="0" borderId="22" xfId="31" applyNumberFormat="1" applyFont="1" applyBorder="1"/>
    <xf numFmtId="49" fontId="18" fillId="0" borderId="0" xfId="30" quotePrefix="1" applyNumberFormat="1" applyFont="1" applyAlignment="1">
      <alignment horizontal="left" vertical="center"/>
    </xf>
    <xf numFmtId="171" fontId="18" fillId="0" borderId="0" xfId="30" quotePrefix="1" applyNumberFormat="1" applyFont="1" applyAlignment="1">
      <alignment horizontal="left" vertical="center"/>
    </xf>
    <xf numFmtId="0" fontId="17" fillId="3" borderId="0" xfId="1" applyFont="1" applyFill="1" applyAlignment="1">
      <alignment vertical="top" wrapText="1"/>
    </xf>
    <xf numFmtId="0" fontId="17" fillId="0" borderId="0" xfId="1" applyFont="1" applyAlignment="1">
      <alignment vertical="top" wrapText="1"/>
    </xf>
    <xf numFmtId="3" fontId="47" fillId="4" borderId="0" xfId="19" applyNumberFormat="1" applyFont="1" applyFill="1"/>
    <xf numFmtId="3" fontId="47" fillId="4" borderId="0" xfId="19" applyNumberFormat="1" applyFont="1" applyFill="1" applyAlignment="1">
      <alignment horizontal="right"/>
    </xf>
    <xf numFmtId="3" fontId="47" fillId="0" borderId="0" xfId="19" applyNumberFormat="1" applyFont="1"/>
    <xf numFmtId="3" fontId="51" fillId="0" borderId="0" xfId="19" applyNumberFormat="1" applyFont="1"/>
    <xf numFmtId="164" fontId="52" fillId="0" borderId="0" xfId="19" applyNumberFormat="1" applyFont="1"/>
    <xf numFmtId="164" fontId="37" fillId="0" borderId="0" xfId="19" applyNumberFormat="1" applyFont="1"/>
    <xf numFmtId="0" fontId="18" fillId="5" borderId="0" xfId="1" applyFont="1" applyFill="1"/>
    <xf numFmtId="164" fontId="18" fillId="4" borderId="0" xfId="20" applyNumberFormat="1" applyFont="1" applyFill="1"/>
    <xf numFmtId="176" fontId="38" fillId="0" borderId="0" xfId="0" applyNumberFormat="1" applyFont="1" applyAlignment="1">
      <alignment horizontal="center"/>
    </xf>
    <xf numFmtId="176" fontId="19" fillId="0" borderId="0" xfId="0" applyNumberFormat="1" applyFont="1" applyAlignment="1">
      <alignment horizontal="center"/>
    </xf>
    <xf numFmtId="0" fontId="20" fillId="0" borderId="15" xfId="47" applyFont="1" applyBorder="1"/>
    <xf numFmtId="0" fontId="20" fillId="0" borderId="0" xfId="47" applyFont="1"/>
    <xf numFmtId="14" fontId="20" fillId="0" borderId="0" xfId="47" applyNumberFormat="1" applyFont="1"/>
    <xf numFmtId="167" fontId="20" fillId="0" borderId="0" xfId="47" applyNumberFormat="1" applyFont="1"/>
    <xf numFmtId="0" fontId="19" fillId="0" borderId="0" xfId="47" applyFont="1"/>
    <xf numFmtId="0" fontId="38" fillId="0" borderId="0" xfId="47" applyFont="1" applyAlignment="1">
      <alignment wrapText="1"/>
    </xf>
    <xf numFmtId="0" fontId="20" fillId="0" borderId="0" xfId="47" applyFont="1" applyAlignment="1">
      <alignment vertical="center" wrapText="1"/>
    </xf>
    <xf numFmtId="0" fontId="18" fillId="0" borderId="15" xfId="19" applyFont="1" applyBorder="1" applyAlignment="1">
      <alignment horizontal="center"/>
    </xf>
    <xf numFmtId="0" fontId="38" fillId="0" borderId="0" xfId="47" applyFont="1" applyAlignment="1">
      <alignment vertical="center" wrapText="1"/>
    </xf>
    <xf numFmtId="0" fontId="62" fillId="3" borderId="0" xfId="1" applyFont="1" applyFill="1"/>
    <xf numFmtId="164" fontId="17" fillId="0" borderId="13" xfId="19" applyNumberFormat="1" applyFont="1" applyBorder="1"/>
    <xf numFmtId="164" fontId="37" fillId="0" borderId="13" xfId="19" applyNumberFormat="1" applyFont="1" applyBorder="1"/>
    <xf numFmtId="0" fontId="38" fillId="0" borderId="0" xfId="47" applyFont="1"/>
    <xf numFmtId="0" fontId="20" fillId="0" borderId="0" xfId="0" applyFont="1" applyFill="1" applyBorder="1" applyAlignment="1">
      <alignment horizontal="center"/>
    </xf>
    <xf numFmtId="0" fontId="26" fillId="3" borderId="0" xfId="37" applyFont="1" applyFill="1"/>
    <xf numFmtId="0" fontId="37" fillId="3" borderId="0" xfId="37" applyFont="1" applyFill="1" applyAlignment="1">
      <alignment horizontal="center" vertical="center"/>
    </xf>
    <xf numFmtId="0" fontId="37" fillId="3" borderId="0" xfId="19" applyFont="1" applyFill="1" applyAlignment="1">
      <alignment horizontal="center" vertical="center" wrapText="1"/>
    </xf>
    <xf numFmtId="165" fontId="37" fillId="3" borderId="0" xfId="37" applyNumberFormat="1" applyFont="1" applyFill="1" applyAlignment="1">
      <alignment horizontal="center" vertical="center" wrapText="1"/>
    </xf>
    <xf numFmtId="165" fontId="37" fillId="3" borderId="0" xfId="37" applyNumberFormat="1" applyFont="1" applyFill="1" applyAlignment="1">
      <alignment horizontal="center" wrapText="1"/>
    </xf>
    <xf numFmtId="165" fontId="37" fillId="3" borderId="0" xfId="37" applyNumberFormat="1" applyFont="1" applyFill="1" applyAlignment="1">
      <alignment vertical="center" wrapText="1"/>
    </xf>
    <xf numFmtId="0" fontId="37" fillId="3" borderId="0" xfId="41" applyFont="1" applyFill="1" applyAlignment="1">
      <alignment horizontal="center" vertical="center" wrapText="1"/>
    </xf>
    <xf numFmtId="165" fontId="19" fillId="0" borderId="0" xfId="0" applyNumberFormat="1" applyFont="1" applyAlignment="1">
      <alignment horizontal="center"/>
    </xf>
    <xf numFmtId="164" fontId="19" fillId="0" borderId="13" xfId="0" applyNumberFormat="1" applyFont="1" applyBorder="1" applyAlignment="1">
      <alignment horizontal="center"/>
    </xf>
    <xf numFmtId="180" fontId="37" fillId="0" borderId="26" xfId="1" applyNumberFormat="1" applyFont="1" applyBorder="1" applyAlignment="1">
      <alignment horizontal="center"/>
    </xf>
    <xf numFmtId="176" fontId="17" fillId="0" borderId="26" xfId="1" applyNumberFormat="1" applyFont="1" applyBorder="1" applyAlignment="1">
      <alignment horizontal="center" vertical="center"/>
    </xf>
    <xf numFmtId="4" fontId="18" fillId="0" borderId="26" xfId="1" applyNumberFormat="1" applyFont="1" applyBorder="1"/>
    <xf numFmtId="176" fontId="17" fillId="0" borderId="26" xfId="1" applyNumberFormat="1" applyFont="1" applyBorder="1" applyAlignment="1">
      <alignment horizontal="center"/>
    </xf>
    <xf numFmtId="3" fontId="18" fillId="0" borderId="26" xfId="1" applyNumberFormat="1" applyFont="1" applyBorder="1"/>
    <xf numFmtId="3" fontId="18" fillId="0" borderId="26" xfId="1" applyNumberFormat="1" applyFont="1" applyBorder="1" applyAlignment="1">
      <alignment horizontal="center" vertical="center"/>
    </xf>
    <xf numFmtId="180" fontId="37" fillId="0" borderId="26" xfId="1" applyNumberFormat="1" applyFont="1" applyBorder="1" applyAlignment="1">
      <alignment horizontal="center" vertical="center"/>
    </xf>
    <xf numFmtId="4" fontId="18" fillId="0" borderId="26" xfId="1" applyNumberFormat="1" applyFont="1" applyBorder="1" applyAlignment="1">
      <alignment horizontal="center" vertical="center"/>
    </xf>
    <xf numFmtId="2" fontId="18" fillId="0" borderId="0" xfId="23" applyNumberFormat="1" applyFont="1" applyAlignment="1">
      <alignment horizontal="center" vertical="center"/>
    </xf>
    <xf numFmtId="180" fontId="37" fillId="0" borderId="26" xfId="45" applyNumberFormat="1" applyFont="1" applyBorder="1" applyAlignment="1">
      <alignment horizontal="center"/>
    </xf>
    <xf numFmtId="176" fontId="17" fillId="0" borderId="26" xfId="10" applyNumberFormat="1" applyFont="1" applyBorder="1" applyAlignment="1">
      <alignment horizontal="center"/>
    </xf>
    <xf numFmtId="2" fontId="18" fillId="0" borderId="26" xfId="45" applyNumberFormat="1" applyFont="1" applyBorder="1" applyAlignment="1">
      <alignment horizontal="center" vertical="center"/>
    </xf>
    <xf numFmtId="165" fontId="20" fillId="3" borderId="0" xfId="39" applyNumberFormat="1" applyFont="1" applyFill="1" applyAlignment="1">
      <alignment horizontal="center"/>
    </xf>
    <xf numFmtId="180" fontId="38" fillId="0" borderId="0" xfId="14" applyNumberFormat="1" applyFont="1" applyBorder="1" applyAlignment="1">
      <alignment horizontal="center"/>
    </xf>
    <xf numFmtId="176" fontId="17" fillId="0" borderId="0" xfId="14" applyNumberFormat="1" applyFont="1" applyBorder="1" applyAlignment="1">
      <alignment horizontal="center"/>
    </xf>
    <xf numFmtId="0" fontId="20" fillId="0" borderId="0" xfId="14" applyFont="1" applyBorder="1"/>
    <xf numFmtId="180" fontId="37" fillId="0" borderId="0" xfId="30" applyNumberFormat="1" applyFont="1" applyBorder="1" applyAlignment="1">
      <alignment horizontal="center" vertical="center"/>
    </xf>
    <xf numFmtId="176" fontId="17" fillId="0" borderId="0" xfId="31" applyNumberFormat="1" applyFont="1" applyBorder="1" applyAlignment="1">
      <alignment horizontal="center"/>
    </xf>
    <xf numFmtId="165" fontId="18" fillId="0" borderId="0" xfId="31" applyNumberFormat="1" applyFont="1" applyBorder="1" applyAlignment="1">
      <alignment horizontal="right" vertical="center"/>
    </xf>
    <xf numFmtId="165" fontId="18" fillId="0" borderId="0" xfId="31" applyNumberFormat="1" applyFont="1" applyBorder="1"/>
    <xf numFmtId="165" fontId="18" fillId="0" borderId="0" xfId="30" applyNumberFormat="1" applyFont="1" applyBorder="1" applyAlignment="1">
      <alignment horizontal="right" vertical="center"/>
    </xf>
    <xf numFmtId="0" fontId="18" fillId="0" borderId="0" xfId="30" applyFont="1" applyBorder="1" applyAlignment="1">
      <alignment vertical="center"/>
    </xf>
    <xf numFmtId="165" fontId="46" fillId="0" borderId="0" xfId="30" applyNumberFormat="1" applyFont="1" applyBorder="1" applyAlignment="1">
      <alignment horizontal="right" vertical="center"/>
    </xf>
    <xf numFmtId="165" fontId="26" fillId="0" borderId="0" xfId="30" applyNumberFormat="1" applyFont="1" applyBorder="1" applyAlignment="1">
      <alignment horizontal="right" vertical="center"/>
    </xf>
    <xf numFmtId="0" fontId="18" fillId="0" borderId="0" xfId="30" applyFont="1" applyBorder="1" applyAlignment="1">
      <alignment horizontal="right" vertical="center"/>
    </xf>
    <xf numFmtId="165" fontId="17" fillId="0" borderId="0" xfId="4" applyNumberFormat="1" applyFont="1" applyAlignment="1">
      <alignment wrapText="1"/>
    </xf>
    <xf numFmtId="0" fontId="37" fillId="0" borderId="0" xfId="4" applyFont="1" applyAlignment="1">
      <alignment wrapText="1"/>
    </xf>
    <xf numFmtId="0" fontId="19" fillId="0" borderId="0" xfId="16" applyFont="1" applyFill="1" applyAlignment="1">
      <alignment horizontal="left"/>
    </xf>
    <xf numFmtId="49" fontId="38" fillId="0" borderId="0" xfId="16" applyNumberFormat="1" applyFont="1" applyFill="1" applyAlignment="1">
      <alignment vertical="top"/>
    </xf>
    <xf numFmtId="0" fontId="37" fillId="0" borderId="0" xfId="4" applyFont="1" applyAlignment="1"/>
    <xf numFmtId="0" fontId="17" fillId="0" borderId="0" xfId="4" applyFont="1"/>
    <xf numFmtId="165" fontId="17" fillId="0" borderId="0" xfId="4" applyNumberFormat="1" applyFont="1" applyAlignment="1"/>
    <xf numFmtId="0" fontId="20" fillId="0" borderId="14" xfId="14" applyFont="1" applyBorder="1" applyAlignment="1">
      <alignment horizontal="center"/>
    </xf>
    <xf numFmtId="0" fontId="20" fillId="0" borderId="14" xfId="14" applyFont="1" applyBorder="1" applyAlignment="1">
      <alignment horizontal="center" vertical="center"/>
    </xf>
    <xf numFmtId="3" fontId="20" fillId="0" borderId="0" xfId="14" applyNumberFormat="1" applyFont="1" applyAlignment="1">
      <alignment horizontal="center" wrapText="1"/>
    </xf>
    <xf numFmtId="3" fontId="20" fillId="0" borderId="0" xfId="14" applyNumberFormat="1" applyFont="1" applyBorder="1" applyAlignment="1">
      <alignment horizontal="center"/>
    </xf>
    <xf numFmtId="1" fontId="18" fillId="0" borderId="0" xfId="16" applyNumberFormat="1" applyFont="1" applyFill="1" applyAlignment="1">
      <alignment horizontal="center"/>
    </xf>
    <xf numFmtId="0" fontId="20" fillId="0" borderId="0" xfId="16" applyFont="1" applyFill="1" applyAlignment="1">
      <alignment horizontal="center"/>
    </xf>
    <xf numFmtId="0" fontId="20" fillId="0" borderId="0" xfId="16" quotePrefix="1" applyFont="1" applyFill="1" applyAlignment="1">
      <alignment horizontal="center"/>
    </xf>
    <xf numFmtId="3" fontId="18" fillId="0" borderId="0" xfId="16" applyNumberFormat="1" applyFont="1" applyFill="1" applyAlignment="1">
      <alignment horizontal="center"/>
    </xf>
    <xf numFmtId="3" fontId="20" fillId="0" borderId="0" xfId="16" applyNumberFormat="1" applyFont="1" applyFill="1" applyAlignment="1">
      <alignment horizontal="center"/>
    </xf>
    <xf numFmtId="180" fontId="37" fillId="0" borderId="0" xfId="6" applyNumberFormat="1" applyFont="1" applyFill="1" applyBorder="1" applyAlignment="1">
      <alignment horizontal="center"/>
    </xf>
    <xf numFmtId="176" fontId="17" fillId="0" borderId="0" xfId="6" applyNumberFormat="1" applyFont="1" applyFill="1" applyBorder="1" applyAlignment="1">
      <alignment horizontal="center"/>
    </xf>
    <xf numFmtId="165" fontId="20" fillId="0" borderId="0" xfId="16" applyNumberFormat="1" applyFont="1" applyFill="1" applyBorder="1"/>
    <xf numFmtId="0" fontId="20" fillId="0" borderId="0" xfId="16" applyFont="1" applyFill="1" applyBorder="1"/>
    <xf numFmtId="0" fontId="20" fillId="0" borderId="0" xfId="14" applyFont="1" applyAlignment="1">
      <alignment horizontal="center"/>
    </xf>
    <xf numFmtId="0" fontId="18" fillId="6" borderId="0" xfId="10" applyFont="1" applyFill="1"/>
    <xf numFmtId="3" fontId="18" fillId="6" borderId="0" xfId="10" applyNumberFormat="1" applyFont="1" applyFill="1"/>
    <xf numFmtId="4" fontId="18" fillId="6" borderId="0" xfId="10" applyNumberFormat="1" applyFont="1" applyFill="1"/>
    <xf numFmtId="0" fontId="18" fillId="6" borderId="14" xfId="10" applyFont="1" applyFill="1" applyBorder="1"/>
    <xf numFmtId="0" fontId="18" fillId="6" borderId="17" xfId="10" applyFont="1" applyFill="1" applyBorder="1"/>
    <xf numFmtId="0" fontId="17" fillId="6" borderId="14" xfId="10" applyFont="1" applyFill="1" applyBorder="1"/>
    <xf numFmtId="0" fontId="37" fillId="6" borderId="13" xfId="10" applyFont="1" applyFill="1" applyBorder="1" applyAlignment="1">
      <alignment horizontal="center"/>
    </xf>
    <xf numFmtId="0" fontId="17" fillId="6" borderId="19" xfId="10" applyFont="1" applyFill="1" applyBorder="1" applyAlignment="1">
      <alignment horizontal="center"/>
    </xf>
    <xf numFmtId="0" fontId="37" fillId="6" borderId="13" xfId="10" applyFont="1" applyFill="1" applyBorder="1"/>
    <xf numFmtId="0" fontId="17" fillId="6" borderId="13" xfId="10" applyFont="1" applyFill="1" applyBorder="1"/>
    <xf numFmtId="0" fontId="37" fillId="6" borderId="0" xfId="10" applyFont="1" applyFill="1" applyAlignment="1">
      <alignment horizontal="center"/>
    </xf>
    <xf numFmtId="0" fontId="17" fillId="6" borderId="0" xfId="10" applyFont="1" applyFill="1" applyAlignment="1">
      <alignment horizontal="center"/>
    </xf>
    <xf numFmtId="0" fontId="37" fillId="6" borderId="0" xfId="10" applyFont="1" applyFill="1"/>
    <xf numFmtId="0" fontId="17" fillId="6" borderId="0" xfId="10" applyFont="1" applyFill="1"/>
    <xf numFmtId="180" fontId="37" fillId="6" borderId="0" xfId="10" applyNumberFormat="1" applyFont="1" applyFill="1" applyAlignment="1">
      <alignment horizontal="center"/>
    </xf>
    <xf numFmtId="176" fontId="17" fillId="6" borderId="0" xfId="10" applyNumberFormat="1" applyFont="1" applyFill="1" applyAlignment="1">
      <alignment horizontal="center"/>
    </xf>
    <xf numFmtId="3" fontId="17" fillId="6" borderId="0" xfId="10" applyNumberFormat="1" applyFont="1" applyFill="1"/>
    <xf numFmtId="2" fontId="18" fillId="6" borderId="0" xfId="10" applyNumberFormat="1" applyFont="1" applyFill="1"/>
    <xf numFmtId="2" fontId="18" fillId="6" borderId="0" xfId="10" applyNumberFormat="1" applyFont="1" applyFill="1" applyAlignment="1">
      <alignment horizontal="center"/>
    </xf>
    <xf numFmtId="0" fontId="18" fillId="6" borderId="0" xfId="11" applyFont="1" applyFill="1"/>
    <xf numFmtId="0" fontId="18" fillId="6" borderId="0" xfId="10" applyFont="1" applyFill="1" applyAlignment="1">
      <alignment wrapText="1"/>
    </xf>
    <xf numFmtId="0" fontId="37" fillId="6" borderId="0" xfId="10" applyFont="1" applyFill="1" applyAlignment="1">
      <alignment vertical="center"/>
    </xf>
    <xf numFmtId="0" fontId="37" fillId="6" borderId="0" xfId="10" applyFont="1" applyFill="1" applyAlignment="1">
      <alignment vertical="center" wrapText="1"/>
    </xf>
    <xf numFmtId="0" fontId="18" fillId="6" borderId="0" xfId="10" applyFont="1" applyFill="1" applyAlignment="1">
      <alignment horizontal="center"/>
    </xf>
    <xf numFmtId="180" fontId="37" fillId="6" borderId="26" xfId="10" applyNumberFormat="1" applyFont="1" applyFill="1" applyBorder="1" applyAlignment="1">
      <alignment horizontal="center"/>
    </xf>
    <xf numFmtId="180" fontId="37" fillId="6" borderId="0" xfId="1" applyNumberFormat="1" applyFont="1" applyFill="1" applyAlignment="1">
      <alignment horizontal="center" vertical="center"/>
    </xf>
    <xf numFmtId="0" fontId="17" fillId="6" borderId="14" xfId="21" applyFont="1" applyFill="1" applyBorder="1"/>
    <xf numFmtId="0" fontId="18" fillId="6" borderId="14" xfId="21" applyFont="1" applyFill="1" applyBorder="1"/>
    <xf numFmtId="0" fontId="21" fillId="6" borderId="14" xfId="21" applyFont="1" applyFill="1" applyBorder="1" applyAlignment="1">
      <alignment horizontal="center" vertical="center" wrapText="1"/>
    </xf>
    <xf numFmtId="0" fontId="18" fillId="6" borderId="0" xfId="21" applyFont="1" applyFill="1"/>
    <xf numFmtId="0" fontId="17" fillId="6" borderId="13" xfId="21" applyFont="1" applyFill="1" applyBorder="1" applyAlignment="1">
      <alignment horizontal="center"/>
    </xf>
    <xf numFmtId="0" fontId="37" fillId="6" borderId="13" xfId="21" applyFont="1" applyFill="1" applyBorder="1" applyAlignment="1">
      <alignment horizontal="center"/>
    </xf>
    <xf numFmtId="0" fontId="37" fillId="6" borderId="13" xfId="21" applyFont="1" applyFill="1" applyBorder="1" applyAlignment="1">
      <alignment horizontal="center" vertical="center" wrapText="1"/>
    </xf>
    <xf numFmtId="0" fontId="21" fillId="6" borderId="0" xfId="22" applyNumberFormat="1" applyFont="1" applyFill="1" applyBorder="1" applyAlignment="1">
      <alignment horizontal="center" vertical="center" wrapText="1"/>
    </xf>
    <xf numFmtId="0" fontId="64" fillId="6" borderId="0" xfId="22" applyNumberFormat="1" applyFont="1" applyFill="1" applyBorder="1" applyAlignment="1">
      <alignment horizontal="center" wrapText="1"/>
    </xf>
    <xf numFmtId="4" fontId="18" fillId="6" borderId="0" xfId="21" applyNumberFormat="1" applyFont="1" applyFill="1"/>
    <xf numFmtId="4" fontId="49" fillId="6" borderId="0" xfId="21" applyNumberFormat="1" applyFont="1" applyFill="1"/>
    <xf numFmtId="4" fontId="26" fillId="6" borderId="0" xfId="21" applyNumberFormat="1" applyFont="1" applyFill="1"/>
    <xf numFmtId="2" fontId="49" fillId="6" borderId="0" xfId="21" applyNumberFormat="1" applyFont="1" applyFill="1"/>
    <xf numFmtId="2" fontId="26" fillId="6" borderId="0" xfId="21" applyNumberFormat="1" applyFont="1" applyFill="1"/>
    <xf numFmtId="2" fontId="18" fillId="6" borderId="0" xfId="21" applyNumberFormat="1" applyFont="1" applyFill="1"/>
    <xf numFmtId="0" fontId="21" fillId="6" borderId="13" xfId="22" applyNumberFormat="1" applyFont="1" applyFill="1" applyBorder="1" applyAlignment="1">
      <alignment horizontal="center" vertical="center" wrapText="1"/>
    </xf>
    <xf numFmtId="0" fontId="64" fillId="6" borderId="13" xfId="22" applyNumberFormat="1" applyFont="1" applyFill="1" applyBorder="1" applyAlignment="1">
      <alignment horizontal="center" wrapText="1"/>
    </xf>
    <xf numFmtId="0" fontId="17" fillId="6" borderId="0" xfId="21" applyFont="1" applyFill="1"/>
    <xf numFmtId="0" fontId="64" fillId="6" borderId="0" xfId="21" applyFont="1" applyFill="1" applyAlignment="1">
      <alignment vertical="top" wrapText="1"/>
    </xf>
    <xf numFmtId="0" fontId="37" fillId="6" borderId="0" xfId="21" applyFont="1" applyFill="1"/>
    <xf numFmtId="0" fontId="49" fillId="6" borderId="0" xfId="21" applyFont="1" applyFill="1" applyAlignment="1">
      <alignment vertical="top" wrapText="1"/>
    </xf>
    <xf numFmtId="0" fontId="21" fillId="6" borderId="0" xfId="21" applyFont="1" applyFill="1" applyAlignment="1">
      <alignment horizontal="left" vertical="center" wrapText="1"/>
    </xf>
    <xf numFmtId="0" fontId="37" fillId="6" borderId="0" xfId="21" applyFont="1" applyFill="1" applyAlignment="1">
      <alignment horizontal="left" vertical="center" wrapText="1"/>
    </xf>
    <xf numFmtId="165" fontId="49" fillId="6" borderId="0" xfId="21" applyNumberFormat="1" applyFont="1" applyFill="1"/>
    <xf numFmtId="0" fontId="18" fillId="6" borderId="0" xfId="1" applyFont="1" applyFill="1"/>
    <xf numFmtId="0" fontId="17" fillId="6" borderId="0" xfId="1" applyFont="1" applyFill="1"/>
    <xf numFmtId="0" fontId="18" fillId="6" borderId="14" xfId="1" applyFont="1" applyFill="1" applyBorder="1"/>
    <xf numFmtId="0" fontId="18" fillId="6" borderId="17" xfId="1" applyFont="1" applyFill="1" applyBorder="1"/>
    <xf numFmtId="0" fontId="21" fillId="6" borderId="14" xfId="1" applyFont="1" applyFill="1" applyBorder="1" applyAlignment="1">
      <alignment horizontal="center" vertical="center" wrapText="1"/>
    </xf>
    <xf numFmtId="0" fontId="37" fillId="6" borderId="13" xfId="1" applyFont="1" applyFill="1" applyBorder="1" applyAlignment="1">
      <alignment horizontal="center" vertical="center"/>
    </xf>
    <xf numFmtId="0" fontId="17" fillId="6" borderId="19" xfId="1" applyFont="1" applyFill="1" applyBorder="1" applyAlignment="1">
      <alignment horizontal="center" vertical="center"/>
    </xf>
    <xf numFmtId="0" fontId="37" fillId="6" borderId="13" xfId="1" applyFont="1" applyFill="1" applyBorder="1" applyAlignment="1">
      <alignment horizontal="center" vertical="center" wrapText="1"/>
    </xf>
    <xf numFmtId="176" fontId="37" fillId="6" borderId="0" xfId="1" applyNumberFormat="1" applyFont="1" applyFill="1" applyAlignment="1">
      <alignment horizontal="center"/>
    </xf>
    <xf numFmtId="176" fontId="17" fillId="6" borderId="0" xfId="1" applyNumberFormat="1" applyFont="1" applyFill="1" applyAlignment="1">
      <alignment horizontal="center"/>
    </xf>
    <xf numFmtId="3" fontId="18" fillId="6" borderId="0" xfId="1" applyNumberFormat="1" applyFont="1" applyFill="1"/>
    <xf numFmtId="3" fontId="17" fillId="6" borderId="0" xfId="1" applyNumberFormat="1" applyFont="1" applyFill="1"/>
    <xf numFmtId="0" fontId="21" fillId="6" borderId="0" xfId="1" applyFont="1" applyFill="1"/>
    <xf numFmtId="0" fontId="37" fillId="6" borderId="0" xfId="1" applyFont="1" applyFill="1"/>
    <xf numFmtId="176" fontId="17" fillId="6" borderId="26" xfId="1" applyNumberFormat="1" applyFont="1" applyFill="1" applyBorder="1" applyAlignment="1">
      <alignment horizontal="center"/>
    </xf>
    <xf numFmtId="3" fontId="18" fillId="6" borderId="26" xfId="1" applyNumberFormat="1" applyFont="1" applyFill="1" applyBorder="1"/>
    <xf numFmtId="3" fontId="17" fillId="6" borderId="26" xfId="1" applyNumberFormat="1" applyFont="1" applyFill="1" applyBorder="1"/>
    <xf numFmtId="0" fontId="17" fillId="6" borderId="14" xfId="1" applyFont="1" applyFill="1" applyBorder="1"/>
    <xf numFmtId="0" fontId="21" fillId="6" borderId="14" xfId="1" applyFont="1" applyFill="1" applyBorder="1"/>
    <xf numFmtId="0" fontId="37" fillId="6" borderId="21" xfId="1" applyFont="1" applyFill="1" applyBorder="1"/>
    <xf numFmtId="0" fontId="37" fillId="6" borderId="13" xfId="1" applyFont="1" applyFill="1" applyBorder="1"/>
    <xf numFmtId="0" fontId="37" fillId="6" borderId="13" xfId="1" applyFont="1" applyFill="1" applyBorder="1" applyAlignment="1">
      <alignment horizontal="center"/>
    </xf>
    <xf numFmtId="0" fontId="37" fillId="6" borderId="0" xfId="1" applyFont="1" applyFill="1" applyAlignment="1">
      <alignment horizontal="center" vertical="center"/>
    </xf>
    <xf numFmtId="0" fontId="17" fillId="6" borderId="0" xfId="1" applyFont="1" applyFill="1" applyAlignment="1">
      <alignment horizontal="center" vertical="center"/>
    </xf>
    <xf numFmtId="0" fontId="37" fillId="6" borderId="0" xfId="1" applyFont="1" applyFill="1" applyAlignment="1">
      <alignment horizontal="center"/>
    </xf>
    <xf numFmtId="176" fontId="17" fillId="6" borderId="0" xfId="1" applyNumberFormat="1" applyFont="1" applyFill="1" applyAlignment="1">
      <alignment horizontal="center" vertical="center"/>
    </xf>
    <xf numFmtId="4" fontId="18" fillId="6" borderId="0" xfId="1" applyNumberFormat="1" applyFont="1" applyFill="1" applyAlignment="1">
      <alignment horizontal="center" vertical="center"/>
    </xf>
    <xf numFmtId="176" fontId="17" fillId="6" borderId="0" xfId="1" applyNumberFormat="1" applyFont="1" applyFill="1"/>
    <xf numFmtId="4" fontId="18" fillId="6" borderId="0" xfId="1" applyNumberFormat="1" applyFont="1" applyFill="1"/>
    <xf numFmtId="0" fontId="18" fillId="6" borderId="0" xfId="1" applyFont="1" applyFill="1" applyAlignment="1">
      <alignment vertical="top" wrapText="1"/>
    </xf>
    <xf numFmtId="180" fontId="37" fillId="6" borderId="26" xfId="1" applyNumberFormat="1" applyFont="1" applyFill="1" applyBorder="1" applyAlignment="1">
      <alignment horizontal="center" vertical="center"/>
    </xf>
    <xf numFmtId="176" fontId="17" fillId="6" borderId="26" xfId="1" applyNumberFormat="1" applyFont="1" applyFill="1" applyBorder="1" applyAlignment="1">
      <alignment horizontal="center" vertical="center"/>
    </xf>
    <xf numFmtId="4" fontId="18" fillId="6" borderId="26" xfId="1" applyNumberFormat="1" applyFont="1" applyFill="1" applyBorder="1" applyAlignment="1">
      <alignment horizontal="center" vertical="center"/>
    </xf>
    <xf numFmtId="0" fontId="21" fillId="0" borderId="14" xfId="1" applyFont="1" applyBorder="1"/>
    <xf numFmtId="0" fontId="21" fillId="0" borderId="14" xfId="1" applyFont="1" applyBorder="1" applyAlignment="1">
      <alignment vertical="center" wrapText="1"/>
    </xf>
    <xf numFmtId="0" fontId="21" fillId="0" borderId="14" xfId="1" applyFont="1" applyBorder="1" applyAlignment="1">
      <alignment horizontal="center" vertical="center" wrapText="1"/>
    </xf>
    <xf numFmtId="0" fontId="49" fillId="0" borderId="0" xfId="1" applyFont="1"/>
    <xf numFmtId="3" fontId="49" fillId="0" borderId="0" xfId="7" applyNumberFormat="1" applyFont="1"/>
    <xf numFmtId="0" fontId="49" fillId="0" borderId="0" xfId="7" applyFont="1"/>
    <xf numFmtId="0" fontId="21" fillId="0" borderId="14" xfId="7" applyFont="1" applyBorder="1" applyAlignment="1">
      <alignment horizontal="center" vertical="center" wrapText="1"/>
    </xf>
    <xf numFmtId="0" fontId="21" fillId="0" borderId="0" xfId="7" applyFont="1"/>
    <xf numFmtId="0" fontId="64" fillId="0" borderId="0" xfId="7" applyFont="1" applyAlignment="1">
      <alignment horizontal="center" vertical="center" wrapText="1"/>
    </xf>
    <xf numFmtId="0" fontId="64" fillId="0" borderId="13" xfId="7" applyFont="1" applyBorder="1" applyAlignment="1">
      <alignment horizontal="center"/>
    </xf>
    <xf numFmtId="0" fontId="21" fillId="0" borderId="13" xfId="7" applyFont="1" applyBorder="1" applyAlignment="1">
      <alignment horizontal="center" vertical="center"/>
    </xf>
    <xf numFmtId="0" fontId="49" fillId="0" borderId="13" xfId="7" applyFont="1" applyBorder="1"/>
    <xf numFmtId="180" fontId="64" fillId="0" borderId="0" xfId="7" applyNumberFormat="1" applyFont="1" applyAlignment="1">
      <alignment horizontal="center"/>
    </xf>
    <xf numFmtId="176" fontId="21"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0" fontId="64" fillId="0" borderId="0" xfId="7" applyFont="1"/>
    <xf numFmtId="165" fontId="49" fillId="0" borderId="0" xfId="7" applyNumberFormat="1" applyFont="1" applyAlignment="1">
      <alignment horizontal="center"/>
    </xf>
    <xf numFmtId="165" fontId="49" fillId="0" borderId="26" xfId="7" applyNumberFormat="1" applyFont="1" applyBorder="1"/>
    <xf numFmtId="174" fontId="18" fillId="0" borderId="0" xfId="1" applyNumberFormat="1" applyFont="1"/>
    <xf numFmtId="164" fontId="18" fillId="0" borderId="26" xfId="1" applyNumberFormat="1" applyFont="1" applyBorder="1" applyAlignment="1">
      <alignment horizontal="center"/>
    </xf>
    <xf numFmtId="165" fontId="18" fillId="0" borderId="26" xfId="1" applyNumberFormat="1" applyFont="1" applyBorder="1" applyAlignment="1">
      <alignment horizontal="center"/>
    </xf>
    <xf numFmtId="3" fontId="65" fillId="0" borderId="0" xfId="7" applyNumberFormat="1" applyFont="1"/>
    <xf numFmtId="0" fontId="65" fillId="0" borderId="0" xfId="7" applyFont="1"/>
    <xf numFmtId="0" fontId="65" fillId="0" borderId="14" xfId="7" applyFont="1" applyBorder="1"/>
    <xf numFmtId="0" fontId="56" fillId="0" borderId="14" xfId="7" applyFont="1" applyBorder="1"/>
    <xf numFmtId="0" fontId="56" fillId="0" borderId="14" xfId="7" applyFont="1" applyBorder="1" applyAlignment="1">
      <alignment horizontal="center" vertical="center" wrapText="1"/>
    </xf>
    <xf numFmtId="0" fontId="56" fillId="0" borderId="0" xfId="7" applyFont="1"/>
    <xf numFmtId="0" fontId="66" fillId="0" borderId="13" xfId="7" applyFont="1" applyBorder="1" applyAlignment="1">
      <alignment horizontal="center" vertical="center"/>
    </xf>
    <xf numFmtId="0" fontId="56" fillId="0" borderId="19" xfId="7" applyFont="1" applyBorder="1" applyAlignment="1">
      <alignment horizontal="center" vertical="center"/>
    </xf>
    <xf numFmtId="0" fontId="66" fillId="0" borderId="13" xfId="7" applyFont="1" applyBorder="1" applyAlignment="1">
      <alignment horizontal="center" wrapText="1"/>
    </xf>
    <xf numFmtId="14" fontId="66" fillId="0" borderId="0" xfId="7" applyNumberFormat="1" applyFont="1" applyAlignment="1">
      <alignment horizontal="center"/>
    </xf>
    <xf numFmtId="14" fontId="56" fillId="0" borderId="0" xfId="7" applyNumberFormat="1" applyFont="1" applyAlignment="1">
      <alignment horizontal="center"/>
    </xf>
    <xf numFmtId="180" fontId="66" fillId="0" borderId="0" xfId="7" applyNumberFormat="1" applyFont="1" applyAlignment="1">
      <alignment horizontal="center"/>
    </xf>
    <xf numFmtId="176" fontId="56" fillId="0" borderId="0" xfId="7" applyNumberFormat="1" applyFont="1" applyAlignment="1">
      <alignment horizontal="center"/>
    </xf>
    <xf numFmtId="165" fontId="65" fillId="0" borderId="0" xfId="7" applyNumberFormat="1" applyFont="1" applyAlignment="1">
      <alignment horizontal="center" vertical="center"/>
    </xf>
    <xf numFmtId="0" fontId="66" fillId="0" borderId="0" xfId="7" applyFont="1"/>
    <xf numFmtId="176" fontId="56" fillId="6" borderId="0" xfId="7" applyNumberFormat="1" applyFont="1" applyFill="1" applyAlignment="1">
      <alignment horizontal="center"/>
    </xf>
    <xf numFmtId="165" fontId="65" fillId="6" borderId="0" xfId="7" applyNumberFormat="1" applyFont="1" applyFill="1" applyAlignment="1">
      <alignment horizontal="center" vertical="center"/>
    </xf>
    <xf numFmtId="165" fontId="58" fillId="6" borderId="0" xfId="7" applyNumberFormat="1" applyFont="1" applyFill="1" applyAlignment="1">
      <alignment horizontal="center" vertical="center"/>
    </xf>
    <xf numFmtId="165" fontId="59" fillId="6" borderId="0" xfId="7" applyNumberFormat="1" applyFont="1" applyFill="1"/>
    <xf numFmtId="0" fontId="65" fillId="6" borderId="0" xfId="7" applyFont="1" applyFill="1"/>
    <xf numFmtId="165" fontId="65" fillId="0" borderId="26" xfId="7" applyNumberFormat="1" applyFont="1" applyBorder="1" applyAlignment="1">
      <alignment horizontal="center" vertical="center"/>
    </xf>
    <xf numFmtId="165" fontId="58" fillId="0" borderId="26" xfId="7" applyNumberFormat="1" applyFont="1" applyBorder="1" applyAlignment="1">
      <alignment horizontal="center" vertical="center"/>
    </xf>
    <xf numFmtId="171" fontId="18" fillId="6" borderId="14" xfId="10" applyNumberFormat="1" applyFont="1" applyFill="1" applyBorder="1"/>
    <xf numFmtId="171" fontId="18" fillId="6" borderId="17" xfId="10" applyNumberFormat="1" applyFont="1" applyFill="1" applyBorder="1"/>
    <xf numFmtId="171" fontId="17" fillId="6" borderId="14" xfId="10" applyNumberFormat="1" applyFont="1" applyFill="1" applyBorder="1" applyAlignment="1">
      <alignment horizontal="center" vertical="center" wrapText="1"/>
    </xf>
    <xf numFmtId="0" fontId="18" fillId="6" borderId="0" xfId="9" applyFont="1" applyFill="1" applyAlignment="1">
      <alignment horizontal="center" vertical="center" wrapText="1"/>
    </xf>
    <xf numFmtId="171" fontId="37" fillId="6" borderId="13" xfId="10" applyNumberFormat="1" applyFont="1" applyFill="1" applyBorder="1"/>
    <xf numFmtId="171" fontId="17" fillId="6" borderId="19" xfId="10" applyNumberFormat="1" applyFont="1" applyFill="1" applyBorder="1"/>
    <xf numFmtId="171" fontId="37" fillId="6" borderId="13" xfId="10" applyNumberFormat="1" applyFont="1" applyFill="1" applyBorder="1" applyAlignment="1">
      <alignment horizontal="center" vertical="center" wrapText="1"/>
    </xf>
    <xf numFmtId="171" fontId="37" fillId="6" borderId="0" xfId="10" applyNumberFormat="1" applyFont="1" applyFill="1"/>
    <xf numFmtId="171" fontId="17" fillId="6" borderId="0" xfId="10" applyNumberFormat="1" applyFont="1" applyFill="1"/>
    <xf numFmtId="171" fontId="18" fillId="6" borderId="0" xfId="10" applyNumberFormat="1" applyFont="1" applyFill="1" applyAlignment="1">
      <alignment horizontal="center" vertical="center" wrapText="1"/>
    </xf>
    <xf numFmtId="180" fontId="66" fillId="6" borderId="0" xfId="7" applyNumberFormat="1" applyFont="1" applyFill="1" applyAlignment="1">
      <alignment horizontal="center"/>
    </xf>
    <xf numFmtId="164" fontId="18" fillId="6" borderId="0" xfId="11" applyNumberFormat="1" applyFont="1" applyFill="1" applyAlignment="1">
      <alignment horizontal="center" vertical="center"/>
    </xf>
    <xf numFmtId="164" fontId="18" fillId="6" borderId="0" xfId="8" applyNumberFormat="1" applyFont="1" applyFill="1"/>
    <xf numFmtId="164" fontId="18" fillId="6" borderId="0" xfId="12" applyNumberFormat="1" applyFont="1" applyFill="1" applyAlignment="1">
      <alignment horizontal="center" vertical="center"/>
    </xf>
    <xf numFmtId="164" fontId="18" fillId="6" borderId="0" xfId="13" applyNumberFormat="1" applyFont="1" applyFill="1" applyAlignment="1">
      <alignment horizontal="center" vertical="center"/>
    </xf>
    <xf numFmtId="165" fontId="18" fillId="6" borderId="0" xfId="11" applyNumberFormat="1" applyFont="1" applyFill="1"/>
    <xf numFmtId="167" fontId="18" fillId="6" borderId="0" xfId="11" applyNumberFormat="1" applyFont="1" applyFill="1"/>
    <xf numFmtId="172" fontId="18" fillId="6" borderId="0" xfId="11" applyNumberFormat="1" applyFont="1" applyFill="1"/>
    <xf numFmtId="175" fontId="18" fillId="6" borderId="0" xfId="11" applyNumberFormat="1" applyFont="1" applyFill="1"/>
    <xf numFmtId="0" fontId="17" fillId="6" borderId="0" xfId="11" applyFont="1" applyFill="1"/>
    <xf numFmtId="164" fontId="18" fillId="6" borderId="0" xfId="8" applyNumberFormat="1" applyFont="1" applyFill="1" applyAlignment="1">
      <alignment horizontal="center"/>
    </xf>
    <xf numFmtId="180" fontId="66" fillId="6" borderId="26" xfId="7" applyNumberFormat="1" applyFont="1" applyFill="1" applyBorder="1" applyAlignment="1">
      <alignment horizontal="center"/>
    </xf>
    <xf numFmtId="176" fontId="56" fillId="6" borderId="26" xfId="7" applyNumberFormat="1" applyFont="1" applyFill="1" applyBorder="1" applyAlignment="1">
      <alignment horizontal="center"/>
    </xf>
    <xf numFmtId="170" fontId="18" fillId="6" borderId="0" xfId="9" applyNumberFormat="1" applyFont="1" applyFill="1" applyAlignment="1">
      <alignment horizontal="left"/>
    </xf>
    <xf numFmtId="0" fontId="18" fillId="0" borderId="0" xfId="1" quotePrefix="1" applyNumberFormat="1" applyFont="1"/>
    <xf numFmtId="0" fontId="18" fillId="0" borderId="0" xfId="8" applyNumberFormat="1" applyFont="1"/>
    <xf numFmtId="1" fontId="20" fillId="0" borderId="0" xfId="14" applyNumberFormat="1" applyFont="1"/>
    <xf numFmtId="180" fontId="37" fillId="6" borderId="0" xfId="10" applyNumberFormat="1" applyFont="1" applyFill="1" applyBorder="1" applyAlignment="1">
      <alignment horizontal="center"/>
    </xf>
    <xf numFmtId="2" fontId="18" fillId="6" borderId="0" xfId="10" applyNumberFormat="1" applyFont="1" applyFill="1" applyBorder="1" applyAlignment="1">
      <alignment horizontal="center"/>
    </xf>
    <xf numFmtId="176" fontId="17" fillId="6" borderId="0" xfId="10" applyNumberFormat="1" applyFont="1" applyFill="1" applyBorder="1" applyAlignment="1">
      <alignment horizontal="center"/>
    </xf>
    <xf numFmtId="0" fontId="18" fillId="6" borderId="0" xfId="10" applyFont="1" applyFill="1" applyBorder="1"/>
    <xf numFmtId="180" fontId="66" fillId="6" borderId="0" xfId="7" applyNumberFormat="1" applyFont="1" applyFill="1" applyBorder="1" applyAlignment="1">
      <alignment horizontal="center"/>
    </xf>
    <xf numFmtId="176" fontId="56" fillId="6" borderId="0" xfId="7" applyNumberFormat="1" applyFont="1" applyFill="1" applyBorder="1" applyAlignment="1">
      <alignment horizontal="center"/>
    </xf>
    <xf numFmtId="164" fontId="18" fillId="6" borderId="0" xfId="11" applyNumberFormat="1" applyFont="1" applyFill="1" applyBorder="1" applyAlignment="1">
      <alignment horizontal="center" vertical="center"/>
    </xf>
    <xf numFmtId="164" fontId="18" fillId="6" borderId="26" xfId="8" applyNumberFormat="1" applyFont="1" applyFill="1" applyBorder="1" applyAlignment="1">
      <alignment horizontal="center"/>
    </xf>
    <xf numFmtId="4" fontId="18" fillId="3" borderId="0" xfId="21" applyNumberFormat="1" applyFont="1" applyFill="1"/>
    <xf numFmtId="0" fontId="18" fillId="3" borderId="0" xfId="21" applyFont="1" applyFill="1"/>
    <xf numFmtId="4" fontId="20" fillId="3" borderId="0" xfId="21" applyNumberFormat="1" applyFont="1" applyFill="1"/>
    <xf numFmtId="2" fontId="18" fillId="3" borderId="0" xfId="21" applyNumberFormat="1" applyFont="1" applyFill="1"/>
    <xf numFmtId="2" fontId="20" fillId="3" borderId="0" xfId="21" applyNumberFormat="1" applyFont="1" applyFill="1"/>
    <xf numFmtId="4" fontId="26" fillId="3" borderId="0" xfId="21" applyNumberFormat="1" applyFont="1" applyFill="1"/>
    <xf numFmtId="2" fontId="26" fillId="3" borderId="0" xfId="21" applyNumberFormat="1" applyFont="1" applyFill="1"/>
    <xf numFmtId="4" fontId="20" fillId="3" borderId="13" xfId="21" applyNumberFormat="1" applyFont="1" applyFill="1" applyBorder="1"/>
    <xf numFmtId="2" fontId="18" fillId="6" borderId="0" xfId="10" applyNumberFormat="1" applyFont="1" applyFill="1" applyBorder="1"/>
    <xf numFmtId="0" fontId="36" fillId="0" borderId="0" xfId="43" applyFill="1"/>
    <xf numFmtId="176" fontId="17" fillId="6" borderId="0" xfId="1" applyNumberFormat="1" applyFont="1" applyFill="1" applyBorder="1" applyAlignment="1">
      <alignment horizontal="center"/>
    </xf>
    <xf numFmtId="3" fontId="18" fillId="6" borderId="0" xfId="1" applyNumberFormat="1" applyFont="1" applyFill="1" applyBorder="1"/>
    <xf numFmtId="3" fontId="17" fillId="6" borderId="0" xfId="1" applyNumberFormat="1" applyFont="1" applyFill="1" applyBorder="1"/>
    <xf numFmtId="180" fontId="37" fillId="6" borderId="0" xfId="1" applyNumberFormat="1" applyFont="1" applyFill="1" applyBorder="1" applyAlignment="1">
      <alignment horizontal="center" vertical="center"/>
    </xf>
    <xf numFmtId="176" fontId="17" fillId="6" borderId="0" xfId="1" applyNumberFormat="1" applyFont="1" applyFill="1" applyBorder="1" applyAlignment="1">
      <alignment horizontal="center" vertical="center"/>
    </xf>
    <xf numFmtId="4" fontId="18" fillId="6" borderId="0" xfId="1" applyNumberFormat="1" applyFont="1" applyFill="1" applyBorder="1" applyAlignment="1">
      <alignment horizontal="center" vertical="center"/>
    </xf>
    <xf numFmtId="180" fontId="37" fillId="0" borderId="0" xfId="1" applyNumberFormat="1" applyFont="1" applyBorder="1" applyAlignment="1">
      <alignment horizontal="center"/>
    </xf>
    <xf numFmtId="176" fontId="17" fillId="0" borderId="0" xfId="1" applyNumberFormat="1" applyFont="1" applyBorder="1" applyAlignment="1">
      <alignment horizontal="center" vertical="center"/>
    </xf>
    <xf numFmtId="4" fontId="18" fillId="0" borderId="0" xfId="1" applyNumberFormat="1" applyFont="1" applyBorder="1"/>
    <xf numFmtId="176" fontId="17" fillId="0" borderId="0" xfId="1" applyNumberFormat="1" applyFont="1" applyBorder="1" applyAlignment="1">
      <alignment horizontal="center"/>
    </xf>
    <xf numFmtId="3" fontId="18" fillId="0" borderId="0" xfId="1" applyNumberFormat="1" applyFont="1" applyBorder="1"/>
    <xf numFmtId="3" fontId="18" fillId="0" borderId="0" xfId="1" applyNumberFormat="1" applyFont="1" applyBorder="1" applyAlignment="1">
      <alignment horizontal="center" vertical="center"/>
    </xf>
    <xf numFmtId="180" fontId="37" fillId="0" borderId="0" xfId="1" applyNumberFormat="1" applyFont="1" applyBorder="1" applyAlignment="1">
      <alignment horizontal="center" vertical="center"/>
    </xf>
    <xf numFmtId="4" fontId="18" fillId="0" borderId="0" xfId="1" applyNumberFormat="1" applyFont="1" applyBorder="1" applyAlignment="1">
      <alignment horizontal="center" vertical="center"/>
    </xf>
    <xf numFmtId="180" fontId="37" fillId="0" borderId="0" xfId="45" applyNumberFormat="1" applyFont="1" applyBorder="1" applyAlignment="1">
      <alignment horizontal="center"/>
    </xf>
    <xf numFmtId="176" fontId="17" fillId="0" borderId="0" xfId="10" applyNumberFormat="1" applyFont="1" applyBorder="1" applyAlignment="1">
      <alignment horizontal="center"/>
    </xf>
    <xf numFmtId="2" fontId="18" fillId="0" borderId="0" xfId="45"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xf>
    <xf numFmtId="180" fontId="64" fillId="0" borderId="26" xfId="7" applyNumberFormat="1" applyFont="1" applyBorder="1" applyAlignment="1">
      <alignment horizontal="center"/>
    </xf>
    <xf numFmtId="176" fontId="21" fillId="0" borderId="26" xfId="7" applyNumberFormat="1" applyFont="1" applyBorder="1" applyAlignment="1">
      <alignment horizontal="center" vertical="center"/>
    </xf>
    <xf numFmtId="165" fontId="49" fillId="0" borderId="26" xfId="7" applyNumberFormat="1" applyFont="1" applyBorder="1" applyAlignment="1">
      <alignment horizontal="center" vertical="center"/>
    </xf>
    <xf numFmtId="165" fontId="37" fillId="0" borderId="26" xfId="7" applyNumberFormat="1" applyFont="1" applyBorder="1" applyAlignment="1">
      <alignment horizontal="center" vertical="center"/>
    </xf>
    <xf numFmtId="164" fontId="18" fillId="0" borderId="0" xfId="1" applyNumberFormat="1" applyFont="1" applyBorder="1" applyAlignment="1">
      <alignment horizontal="center"/>
    </xf>
    <xf numFmtId="165" fontId="18" fillId="0" borderId="0" xfId="1" applyNumberFormat="1" applyFont="1" applyBorder="1" applyAlignment="1">
      <alignment horizontal="center"/>
    </xf>
    <xf numFmtId="165" fontId="6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4" fontId="18" fillId="6" borderId="0" xfId="8" applyNumberFormat="1" applyFont="1" applyFill="1" applyBorder="1" applyAlignment="1">
      <alignment horizontal="center"/>
    </xf>
    <xf numFmtId="180" fontId="37" fillId="3" borderId="26" xfId="10" applyNumberFormat="1" applyFont="1" applyFill="1" applyBorder="1" applyAlignment="1">
      <alignment horizontal="center"/>
    </xf>
    <xf numFmtId="176" fontId="17" fillId="3" borderId="26" xfId="10" applyNumberFormat="1" applyFont="1" applyFill="1" applyBorder="1" applyAlignment="1">
      <alignment horizontal="center"/>
    </xf>
    <xf numFmtId="2" fontId="18" fillId="3" borderId="26" xfId="10" applyNumberFormat="1" applyFont="1" applyFill="1" applyBorder="1" applyAlignment="1">
      <alignment horizontal="center"/>
    </xf>
    <xf numFmtId="2" fontId="18" fillId="3" borderId="26" xfId="10" applyNumberFormat="1" applyFont="1" applyFill="1" applyBorder="1"/>
    <xf numFmtId="0" fontId="18" fillId="3" borderId="26" xfId="10" applyFont="1" applyFill="1" applyBorder="1"/>
    <xf numFmtId="180" fontId="66" fillId="6" borderId="27" xfId="7" applyNumberFormat="1" applyFont="1" applyFill="1" applyBorder="1" applyAlignment="1">
      <alignment horizontal="center"/>
    </xf>
    <xf numFmtId="176" fontId="56" fillId="6" borderId="27" xfId="7" applyNumberFormat="1" applyFont="1" applyFill="1" applyBorder="1" applyAlignment="1">
      <alignment horizontal="center"/>
    </xf>
    <xf numFmtId="164" fontId="18" fillId="6" borderId="27" xfId="8" applyNumberFormat="1" applyFont="1" applyFill="1" applyBorder="1" applyAlignment="1">
      <alignment horizontal="center"/>
    </xf>
    <xf numFmtId="0" fontId="19" fillId="3" borderId="14" xfId="21" applyFont="1" applyFill="1" applyBorder="1" applyAlignment="1">
      <alignment horizontal="center" vertical="center" wrapText="1"/>
    </xf>
    <xf numFmtId="0" fontId="37" fillId="3" borderId="13" xfId="21" applyFont="1" applyFill="1" applyBorder="1" applyAlignment="1">
      <alignment horizontal="center" vertical="center" wrapText="1"/>
    </xf>
    <xf numFmtId="0" fontId="12" fillId="3" borderId="0" xfId="0" applyFont="1" applyFill="1" applyBorder="1" applyAlignment="1">
      <alignment horizontal="left" vertical="center" wrapText="1"/>
    </xf>
    <xf numFmtId="0" fontId="37" fillId="3" borderId="0" xfId="1" applyFont="1" applyFill="1" applyAlignment="1">
      <alignment horizontal="left" vertical="center" wrapText="1"/>
    </xf>
    <xf numFmtId="0" fontId="17" fillId="3" borderId="0" xfId="1" applyFont="1" applyFill="1" applyAlignment="1">
      <alignment horizontal="left" vertical="center" wrapText="1"/>
    </xf>
    <xf numFmtId="0" fontId="17" fillId="3" borderId="0" xfId="1" applyFont="1" applyFill="1" applyAlignment="1">
      <alignment horizontal="left" vertical="top" wrapText="1"/>
    </xf>
    <xf numFmtId="0" fontId="17" fillId="3" borderId="12" xfId="1" applyFont="1" applyFill="1" applyBorder="1" applyAlignment="1">
      <alignment horizontal="left" vertical="top" wrapText="1"/>
    </xf>
    <xf numFmtId="0" fontId="18" fillId="3" borderId="0" xfId="1" applyFont="1" applyFill="1" applyAlignment="1">
      <alignment horizontal="left" vertical="top" wrapText="1"/>
    </xf>
    <xf numFmtId="0" fontId="18" fillId="0" borderId="0" xfId="36" applyFont="1" applyAlignment="1">
      <alignment horizontal="left" vertical="top" wrapText="1"/>
    </xf>
    <xf numFmtId="0" fontId="37" fillId="3" borderId="0" xfId="1" applyFont="1" applyFill="1" applyAlignment="1">
      <alignment horizontal="left" vertical="top" wrapText="1"/>
    </xf>
    <xf numFmtId="0" fontId="17" fillId="3" borderId="0" xfId="1" applyFont="1" applyFill="1" applyAlignment="1">
      <alignment horizontal="left" wrapText="1"/>
    </xf>
    <xf numFmtId="0" fontId="38" fillId="3" borderId="0" xfId="0" applyFont="1" applyFill="1" applyBorder="1" applyAlignment="1">
      <alignment horizontal="left" vertical="top" wrapText="1"/>
    </xf>
    <xf numFmtId="0" fontId="17" fillId="3" borderId="0" xfId="10" applyFont="1" applyFill="1" applyAlignment="1">
      <alignment horizontal="left" vertical="center" wrapText="1"/>
    </xf>
    <xf numFmtId="0" fontId="37" fillId="3" borderId="0" xfId="10" applyFont="1" applyFill="1" applyAlignment="1">
      <alignment horizontal="left" vertical="center" wrapText="1"/>
    </xf>
    <xf numFmtId="0" fontId="17" fillId="3" borderId="0" xfId="10" applyFont="1" applyFill="1" applyAlignment="1">
      <alignment horizontal="left" wrapText="1"/>
    </xf>
    <xf numFmtId="0" fontId="18" fillId="3" borderId="0" xfId="1" applyFont="1" applyFill="1" applyAlignment="1">
      <alignment horizontal="left" vertical="center" wrapText="1"/>
    </xf>
    <xf numFmtId="0" fontId="37" fillId="3" borderId="0" xfId="1" applyFont="1" applyFill="1" applyAlignment="1">
      <alignment horizontal="left" wrapText="1"/>
    </xf>
    <xf numFmtId="49" fontId="37" fillId="3" borderId="0" xfId="1" applyNumberFormat="1" applyFont="1" applyFill="1" applyAlignment="1">
      <alignment horizontal="left" vertical="center" wrapText="1"/>
    </xf>
    <xf numFmtId="0" fontId="20" fillId="0" borderId="0" xfId="0" applyFont="1" applyFill="1" applyBorder="1" applyAlignment="1">
      <alignment horizontal="center"/>
    </xf>
    <xf numFmtId="0" fontId="17" fillId="0" borderId="14" xfId="1" applyFont="1" applyBorder="1" applyAlignment="1">
      <alignment horizontal="center" vertical="center"/>
    </xf>
    <xf numFmtId="0" fontId="17" fillId="0" borderId="17" xfId="1" applyFont="1" applyBorder="1" applyAlignment="1">
      <alignment horizontal="center" vertical="center"/>
    </xf>
    <xf numFmtId="0" fontId="37" fillId="0" borderId="0" xfId="1" applyFont="1" applyBorder="1" applyAlignment="1">
      <alignment horizontal="center" vertical="center"/>
    </xf>
    <xf numFmtId="0" fontId="37" fillId="0" borderId="18" xfId="1" applyFont="1" applyBorder="1" applyAlignment="1">
      <alignment horizontal="center" vertical="center"/>
    </xf>
    <xf numFmtId="0" fontId="17" fillId="0" borderId="14" xfId="1" applyFont="1" applyBorder="1" applyAlignment="1">
      <alignment horizontal="center"/>
    </xf>
    <xf numFmtId="0" fontId="37" fillId="0" borderId="0" xfId="1" applyFont="1" applyBorder="1" applyAlignment="1">
      <alignment horizontal="center"/>
    </xf>
    <xf numFmtId="0" fontId="37" fillId="3" borderId="0" xfId="1" applyFont="1" applyFill="1" applyAlignment="1">
      <alignment horizontal="center" vertical="center" wrapText="1"/>
    </xf>
    <xf numFmtId="0" fontId="17" fillId="3" borderId="14" xfId="41" applyFont="1" applyFill="1" applyBorder="1" applyAlignment="1">
      <alignment horizontal="center" vertical="center"/>
    </xf>
    <xf numFmtId="0" fontId="17" fillId="3" borderId="0" xfId="41" applyFont="1" applyFill="1" applyAlignment="1">
      <alignment horizontal="center" vertical="center"/>
    </xf>
    <xf numFmtId="0" fontId="37" fillId="3" borderId="0" xfId="36" applyFont="1" applyFill="1" applyAlignment="1">
      <alignment horizontal="left" vertical="top" wrapText="1"/>
    </xf>
    <xf numFmtId="0" fontId="37" fillId="0" borderId="0" xfId="36" applyFont="1" applyAlignment="1">
      <alignment horizontal="left" vertical="top" wrapText="1"/>
    </xf>
    <xf numFmtId="0" fontId="37" fillId="3" borderId="0" xfId="42" applyFont="1" applyFill="1" applyAlignment="1">
      <alignment horizontal="left" vertical="center" wrapText="1"/>
    </xf>
    <xf numFmtId="0" fontId="19" fillId="0" borderId="20" xfId="14" applyFont="1" applyBorder="1" applyAlignment="1">
      <alignment horizontal="center" vertical="center" wrapText="1"/>
    </xf>
    <xf numFmtId="0" fontId="19" fillId="0" borderId="21" xfId="14" applyFont="1" applyBorder="1" applyAlignment="1">
      <alignment horizontal="center" vertical="center" wrapText="1"/>
    </xf>
    <xf numFmtId="0" fontId="37" fillId="0" borderId="0" xfId="4" applyFont="1" applyAlignment="1">
      <alignment horizontal="left" vertical="top" wrapText="1"/>
    </xf>
    <xf numFmtId="49" fontId="38" fillId="0" borderId="0" xfId="16" applyNumberFormat="1" applyFont="1" applyFill="1" applyAlignment="1">
      <alignment horizontal="left" vertical="top" wrapText="1"/>
    </xf>
    <xf numFmtId="0" fontId="17" fillId="0" borderId="14" xfId="16" applyFont="1" applyFill="1" applyBorder="1" applyAlignment="1">
      <alignment horizontal="center"/>
    </xf>
    <xf numFmtId="0" fontId="18" fillId="0" borderId="0" xfId="2" applyFont="1" applyBorder="1" applyAlignment="1">
      <alignment horizontal="left" vertical="top" wrapText="1"/>
    </xf>
    <xf numFmtId="0" fontId="37" fillId="0" borderId="0" xfId="2" applyFont="1" applyBorder="1" applyAlignment="1">
      <alignment horizontal="left" vertical="top" wrapText="1"/>
    </xf>
    <xf numFmtId="0" fontId="38" fillId="0" borderId="0" xfId="0" applyFont="1" applyBorder="1" applyAlignment="1">
      <alignment horizontal="left" vertical="center" wrapText="1"/>
    </xf>
    <xf numFmtId="0" fontId="38" fillId="0" borderId="0" xfId="0" applyFont="1" applyBorder="1" applyAlignment="1">
      <alignment horizontal="left" wrapText="1"/>
    </xf>
    <xf numFmtId="0" fontId="37" fillId="6" borderId="0" xfId="10" applyFont="1" applyFill="1" applyAlignment="1">
      <alignment horizontal="left" wrapText="1"/>
    </xf>
    <xf numFmtId="0" fontId="18" fillId="6" borderId="0" xfId="11" applyFont="1" applyFill="1" applyAlignment="1">
      <alignment horizontal="left" wrapText="1"/>
    </xf>
    <xf numFmtId="0" fontId="18" fillId="6" borderId="0" xfId="10" applyFont="1" applyFill="1" applyAlignment="1">
      <alignment horizontal="left" wrapText="1"/>
    </xf>
    <xf numFmtId="0" fontId="37" fillId="6" borderId="0" xfId="10" applyFont="1" applyFill="1" applyAlignment="1">
      <alignment horizontal="left" vertical="center" wrapText="1"/>
    </xf>
    <xf numFmtId="0" fontId="64" fillId="6" borderId="0" xfId="21" applyFont="1" applyFill="1" applyAlignment="1">
      <alignment horizontal="left" vertical="top" wrapText="1"/>
    </xf>
    <xf numFmtId="0" fontId="21" fillId="0" borderId="14" xfId="7" applyFont="1" applyBorder="1" applyAlignment="1">
      <alignment horizontal="center"/>
    </xf>
    <xf numFmtId="0" fontId="64" fillId="0" borderId="0" xfId="7" applyFont="1" applyAlignment="1">
      <alignment horizontal="center"/>
    </xf>
    <xf numFmtId="0" fontId="19" fillId="0" borderId="15" xfId="47" applyFont="1" applyBorder="1" applyAlignment="1">
      <alignment horizontal="center"/>
    </xf>
    <xf numFmtId="0" fontId="20" fillId="0" borderId="0" xfId="47" applyFont="1" applyAlignment="1">
      <alignment horizontal="center"/>
    </xf>
    <xf numFmtId="0" fontId="38" fillId="0" borderId="0" xfId="47" applyFont="1" applyAlignment="1">
      <alignment horizontal="left" vertical="center" wrapText="1"/>
    </xf>
    <xf numFmtId="49" fontId="38" fillId="3" borderId="0" xfId="0" applyNumberFormat="1" applyFont="1" applyFill="1" applyAlignment="1">
      <alignment horizontal="left" wrapText="1"/>
    </xf>
    <xf numFmtId="49" fontId="38" fillId="3" borderId="0" xfId="0" applyNumberFormat="1" applyFont="1" applyFill="1" applyAlignment="1">
      <alignment horizontal="left" vertical="top" wrapText="1"/>
    </xf>
    <xf numFmtId="49" fontId="38" fillId="3" borderId="0" xfId="0" applyNumberFormat="1" applyFont="1" applyFill="1" applyAlignment="1">
      <alignment horizontal="left" vertical="top"/>
    </xf>
  </cellXfs>
  <cellStyles count="48">
    <cellStyle name="Hyperlink" xfId="43" builtinId="8"/>
    <cellStyle name="Normal" xfId="0" builtinId="0"/>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12" xfId="1" xr:uid="{07A5CC30-251F-4119-B5B6-4F9BBF72291B}"/>
    <cellStyle name="Normalno 13 3" xfId="6" xr:uid="{3B3A18BA-CBD4-4F1C-B8AE-6A2F891A1D25}"/>
    <cellStyle name="Normalno 13 3 2" xfId="16" xr:uid="{2C48D3E7-7F33-44A0-9E6B-26D8A07A31B9}"/>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5" xfId="39" xr:uid="{0237A7ED-0E7E-4BDB-B2EC-EA63A2067A6F}"/>
    <cellStyle name="Normalno 3" xfId="15" xr:uid="{2BEC1D07-38AE-4CF0-A3A6-9E27319D9819}"/>
    <cellStyle name="Normalno 3 2" xfId="24" xr:uid="{28FE598E-40A7-48C6-BD3A-5E9A1C45C822}"/>
    <cellStyle name="Normalno 3 3" xfId="21" xr:uid="{B8A5BC93-327B-48E6-B779-A9BEAD43744E}"/>
    <cellStyle name="Normalno 4" xfId="20" xr:uid="{2C42E1A6-E25C-414B-9EFA-08E0D5C489BC}"/>
    <cellStyle name="Normalno 4 2" xfId="31" xr:uid="{EDAF2098-4A96-42FD-869A-C8F269D0B67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6" xfId="7" xr:uid="{0908278B-8EF2-4FD3-AADC-10EADBBCBD36}"/>
    <cellStyle name="Normalno 6 2" xfId="33" xr:uid="{28E748F5-ED13-4443-894A-59BC8F1ACEFB}"/>
    <cellStyle name="Normalno 7" xfId="27" xr:uid="{97902AC0-77AF-46D1-8C48-850D0F6E66CE}"/>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6" xfId="26" xr:uid="{A4F7FC9C-4F61-45C4-9A90-E6BBCC5CBA3F}"/>
    <cellStyle name="Obično 6 4" xfId="23" xr:uid="{95985793-3FDB-4CD6-A05B-A6526844E211}"/>
    <cellStyle name="Obično 6 4 2" xfId="45" xr:uid="{088026BE-CE02-4046-A80E-8F61A5B8EBC0}"/>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Zaglavlje" xfId="22" xr:uid="{97829BDE-076E-4CE2-9D7E-39CAD0F3AE2F}"/>
  </cellStyles>
  <dxfs count="0"/>
  <tableStyles count="0" defaultTableStyle="TableStyleMedium2" defaultPivotStyle="PivotStyleLight16"/>
  <colors>
    <mruColors>
      <color rgb="FF62993E"/>
      <color rgb="FF0000FF"/>
      <color rgb="FFFFA7A7"/>
      <color rgb="FFFF75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84" Type="http://schemas.openxmlformats.org/officeDocument/2006/relationships/externalLink" Target="externalLinks/externalLink4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74" Type="http://schemas.openxmlformats.org/officeDocument/2006/relationships/externalLink" Target="externalLinks/externalLink34.xml"/><Relationship Id="rId79" Type="http://schemas.openxmlformats.org/officeDocument/2006/relationships/externalLink" Target="externalLinks/externalLink39.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externalLink" Target="externalLinks/externalLink29.xml"/><Relationship Id="rId77" Type="http://schemas.openxmlformats.org/officeDocument/2006/relationships/externalLink" Target="externalLinks/externalLink37.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externalLink" Target="externalLinks/externalLink32.xml"/><Relationship Id="rId80" Type="http://schemas.openxmlformats.org/officeDocument/2006/relationships/externalLink" Target="externalLinks/externalLink40.xml"/><Relationship Id="rId85"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externalLink" Target="externalLinks/externalLink30.xml"/><Relationship Id="rId75" Type="http://schemas.openxmlformats.org/officeDocument/2006/relationships/externalLink" Target="externalLinks/externalLink35.xml"/><Relationship Id="rId83" Type="http://schemas.openxmlformats.org/officeDocument/2006/relationships/externalLink" Target="externalLinks/externalLink43.xml"/><Relationship Id="rId88" Type="http://schemas.openxmlformats.org/officeDocument/2006/relationships/externalLink" Target="externalLinks/externalLink48.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externalLink" Target="externalLinks/externalLink33.xml"/><Relationship Id="rId78" Type="http://schemas.openxmlformats.org/officeDocument/2006/relationships/externalLink" Target="externalLinks/externalLink38.xml"/><Relationship Id="rId81" Type="http://schemas.openxmlformats.org/officeDocument/2006/relationships/externalLink" Target="externalLinks/externalLink41.xml"/><Relationship Id="rId86" Type="http://schemas.openxmlformats.org/officeDocument/2006/relationships/externalLink" Target="externalLinks/externalLink4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6" Type="http://schemas.openxmlformats.org/officeDocument/2006/relationships/externalLink" Target="externalLinks/externalLink36.xml"/><Relationship Id="rId7" Type="http://schemas.openxmlformats.org/officeDocument/2006/relationships/worksheet" Target="worksheets/sheet7.xml"/><Relationship Id="rId71" Type="http://schemas.openxmlformats.org/officeDocument/2006/relationships/externalLink" Target="externalLinks/externalLink31.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5.xml"/><Relationship Id="rId66" Type="http://schemas.openxmlformats.org/officeDocument/2006/relationships/externalLink" Target="externalLinks/externalLink26.xml"/><Relationship Id="rId87" Type="http://schemas.openxmlformats.org/officeDocument/2006/relationships/externalLink" Target="externalLinks/externalLink47.xml"/><Relationship Id="rId61" Type="http://schemas.openxmlformats.org/officeDocument/2006/relationships/externalLink" Target="externalLinks/externalLink21.xml"/><Relationship Id="rId82" Type="http://schemas.openxmlformats.org/officeDocument/2006/relationships/externalLink" Target="externalLinks/externalLink42.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1.xml"/><Relationship Id="rId1" Type="http://schemas.microsoft.com/office/2011/relationships/chartStyle" Target="style11.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8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8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5.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6.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2.xml"/><Relationship Id="rId1" Type="http://schemas.microsoft.com/office/2011/relationships/chartStyle" Target="style32.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C$2:$AD$2</c:f>
              <c:numCache>
                <c:formatCode>General</c:formatCode>
                <c:ptCount val="28"/>
                <c:pt idx="1">
                  <c:v>2017</c:v>
                </c:pt>
                <c:pt idx="5">
                  <c:v>2018</c:v>
                </c:pt>
                <c:pt idx="9">
                  <c:v>2019</c:v>
                </c:pt>
                <c:pt idx="13">
                  <c:v>2020</c:v>
                </c:pt>
                <c:pt idx="17">
                  <c:v>2021</c:v>
                </c:pt>
                <c:pt idx="21">
                  <c:v>2022</c:v>
                </c:pt>
                <c:pt idx="25">
                  <c:v>2023</c:v>
                </c:pt>
              </c:numCache>
            </c:numRef>
          </c:cat>
          <c:val>
            <c:numRef>
              <c:f>'Slika 1.1. - Figure 1.1'!$C$10:$AD$10</c:f>
              <c:numCache>
                <c:formatCode>0.0</c:formatCode>
                <c:ptCount val="28"/>
                <c:pt idx="0">
                  <c:v>0.69</c:v>
                </c:pt>
                <c:pt idx="1">
                  <c:v>1.55</c:v>
                </c:pt>
                <c:pt idx="2">
                  <c:v>0.49</c:v>
                </c:pt>
                <c:pt idx="3">
                  <c:v>0.4</c:v>
                </c:pt>
                <c:pt idx="4">
                  <c:v>0.67</c:v>
                </c:pt>
                <c:pt idx="5">
                  <c:v>-0.3</c:v>
                </c:pt>
                <c:pt idx="6">
                  <c:v>0.66</c:v>
                </c:pt>
                <c:pt idx="7">
                  <c:v>1.52</c:v>
                </c:pt>
                <c:pt idx="8">
                  <c:v>0.88</c:v>
                </c:pt>
                <c:pt idx="9">
                  <c:v>2.0299999999999998</c:v>
                </c:pt>
                <c:pt idx="10">
                  <c:v>0.89</c:v>
                </c:pt>
                <c:pt idx="11">
                  <c:v>1.94</c:v>
                </c:pt>
                <c:pt idx="12">
                  <c:v>1.49</c:v>
                </c:pt>
                <c:pt idx="13">
                  <c:v>-4.4800000000000004</c:v>
                </c:pt>
                <c:pt idx="14">
                  <c:v>-0.56999999999999995</c:v>
                </c:pt>
                <c:pt idx="15">
                  <c:v>-1.59</c:v>
                </c:pt>
                <c:pt idx="16">
                  <c:v>-1.37</c:v>
                </c:pt>
                <c:pt idx="17">
                  <c:v>4.0199999999999996</c:v>
                </c:pt>
                <c:pt idx="18">
                  <c:v>0.48</c:v>
                </c:pt>
                <c:pt idx="19">
                  <c:v>0.27</c:v>
                </c:pt>
                <c:pt idx="20">
                  <c:v>0.85</c:v>
                </c:pt>
                <c:pt idx="21">
                  <c:v>0.45</c:v>
                </c:pt>
                <c:pt idx="22">
                  <c:v>0.84</c:v>
                </c:pt>
                <c:pt idx="23">
                  <c:v>0.05</c:v>
                </c:pt>
                <c:pt idx="24">
                  <c:v>0.56000000000000005</c:v>
                </c:pt>
                <c:pt idx="25">
                  <c:v>0.26</c:v>
                </c:pt>
                <c:pt idx="26">
                  <c:v>-0.04</c:v>
                </c:pt>
                <c:pt idx="27">
                  <c:v>0.22</c:v>
                </c:pt>
              </c:numCache>
            </c:numRef>
          </c:val>
          <c:extLst>
            <c:ext xmlns:c16="http://schemas.microsoft.com/office/drawing/2014/chart" uri="{C3380CC4-5D6E-409C-BE32-E72D297353CC}">
              <c16:uniqueId val="{00000000-872E-45A4-9825-E92C7AF4CA46}"/>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C$2:$AD$2</c:f>
              <c:numCache>
                <c:formatCode>General</c:formatCode>
                <c:ptCount val="28"/>
                <c:pt idx="1">
                  <c:v>2017</c:v>
                </c:pt>
                <c:pt idx="5">
                  <c:v>2018</c:v>
                </c:pt>
                <c:pt idx="9">
                  <c:v>2019</c:v>
                </c:pt>
                <c:pt idx="13">
                  <c:v>2020</c:v>
                </c:pt>
                <c:pt idx="17">
                  <c:v>2021</c:v>
                </c:pt>
                <c:pt idx="21">
                  <c:v>2022</c:v>
                </c:pt>
                <c:pt idx="25">
                  <c:v>2023</c:v>
                </c:pt>
              </c:numCache>
            </c:numRef>
          </c:cat>
          <c:val>
            <c:numRef>
              <c:f>'Slika 1.1. - Figure 1.1'!$C$8:$AD$8</c:f>
              <c:numCache>
                <c:formatCode>0.0</c:formatCode>
                <c:ptCount val="28"/>
                <c:pt idx="0">
                  <c:v>0.22</c:v>
                </c:pt>
                <c:pt idx="1">
                  <c:v>0.19</c:v>
                </c:pt>
                <c:pt idx="2">
                  <c:v>0.24</c:v>
                </c:pt>
                <c:pt idx="3">
                  <c:v>0.24</c:v>
                </c:pt>
                <c:pt idx="4">
                  <c:v>0.23</c:v>
                </c:pt>
                <c:pt idx="5">
                  <c:v>0.24</c:v>
                </c:pt>
                <c:pt idx="6">
                  <c:v>0.18</c:v>
                </c:pt>
                <c:pt idx="7">
                  <c:v>0.19</c:v>
                </c:pt>
                <c:pt idx="8">
                  <c:v>0.36</c:v>
                </c:pt>
                <c:pt idx="9">
                  <c:v>0.34</c:v>
                </c:pt>
                <c:pt idx="10">
                  <c:v>0.42</c:v>
                </c:pt>
                <c:pt idx="11">
                  <c:v>0.32</c:v>
                </c:pt>
                <c:pt idx="12">
                  <c:v>0.12</c:v>
                </c:pt>
                <c:pt idx="13">
                  <c:v>-0.56999999999999995</c:v>
                </c:pt>
                <c:pt idx="14">
                  <c:v>0.56000000000000005</c:v>
                </c:pt>
                <c:pt idx="15">
                  <c:v>0.73</c:v>
                </c:pt>
                <c:pt idx="16">
                  <c:v>0.68</c:v>
                </c:pt>
                <c:pt idx="17">
                  <c:v>1.97</c:v>
                </c:pt>
                <c:pt idx="18">
                  <c:v>0.56999999999999995</c:v>
                </c:pt>
                <c:pt idx="19">
                  <c:v>0.64</c:v>
                </c:pt>
                <c:pt idx="20">
                  <c:v>0.75</c:v>
                </c:pt>
                <c:pt idx="21">
                  <c:v>0.37</c:v>
                </c:pt>
                <c:pt idx="22">
                  <c:v>0.12</c:v>
                </c:pt>
                <c:pt idx="23">
                  <c:v>0.16</c:v>
                </c:pt>
                <c:pt idx="24">
                  <c:v>-0.02</c:v>
                </c:pt>
                <c:pt idx="25">
                  <c:v>0.1</c:v>
                </c:pt>
                <c:pt idx="26">
                  <c:v>0.24</c:v>
                </c:pt>
                <c:pt idx="27">
                  <c:v>0.28000000000000003</c:v>
                </c:pt>
              </c:numCache>
            </c:numRef>
          </c:val>
          <c:extLst>
            <c:ext xmlns:c16="http://schemas.microsoft.com/office/drawing/2014/chart" uri="{C3380CC4-5D6E-409C-BE32-E72D297353CC}">
              <c16:uniqueId val="{00000001-872E-45A4-9825-E92C7AF4CA46}"/>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C$2:$AD$2</c:f>
              <c:numCache>
                <c:formatCode>General</c:formatCode>
                <c:ptCount val="28"/>
                <c:pt idx="1">
                  <c:v>2017</c:v>
                </c:pt>
                <c:pt idx="5">
                  <c:v>2018</c:v>
                </c:pt>
                <c:pt idx="9">
                  <c:v>2019</c:v>
                </c:pt>
                <c:pt idx="13">
                  <c:v>2020</c:v>
                </c:pt>
                <c:pt idx="17">
                  <c:v>2021</c:v>
                </c:pt>
                <c:pt idx="21">
                  <c:v>2022</c:v>
                </c:pt>
                <c:pt idx="25">
                  <c:v>2023</c:v>
                </c:pt>
              </c:numCache>
            </c:numRef>
          </c:cat>
          <c:val>
            <c:numRef>
              <c:f>'Slika 1.1. - Figure 1.1'!$C$9:$AD$9</c:f>
              <c:numCache>
                <c:formatCode>0.0</c:formatCode>
                <c:ptCount val="28"/>
                <c:pt idx="0">
                  <c:v>1.02</c:v>
                </c:pt>
                <c:pt idx="1">
                  <c:v>0.94</c:v>
                </c:pt>
                <c:pt idx="2">
                  <c:v>1.07</c:v>
                </c:pt>
                <c:pt idx="3">
                  <c:v>0.89</c:v>
                </c:pt>
                <c:pt idx="4">
                  <c:v>1.1000000000000001</c:v>
                </c:pt>
                <c:pt idx="5">
                  <c:v>0.82</c:v>
                </c:pt>
                <c:pt idx="6">
                  <c:v>0.61</c:v>
                </c:pt>
                <c:pt idx="7">
                  <c:v>0.72</c:v>
                </c:pt>
                <c:pt idx="8">
                  <c:v>0.51</c:v>
                </c:pt>
                <c:pt idx="9">
                  <c:v>0.74</c:v>
                </c:pt>
                <c:pt idx="10">
                  <c:v>1.01</c:v>
                </c:pt>
                <c:pt idx="11">
                  <c:v>0.65</c:v>
                </c:pt>
                <c:pt idx="12">
                  <c:v>-2.08</c:v>
                </c:pt>
                <c:pt idx="13">
                  <c:v>-8.4</c:v>
                </c:pt>
                <c:pt idx="14">
                  <c:v>-2.12</c:v>
                </c:pt>
                <c:pt idx="15">
                  <c:v>-3.84</c:v>
                </c:pt>
                <c:pt idx="16">
                  <c:v>-2.54</c:v>
                </c:pt>
                <c:pt idx="17">
                  <c:v>6.85</c:v>
                </c:pt>
                <c:pt idx="18">
                  <c:v>1.84</c:v>
                </c:pt>
                <c:pt idx="19">
                  <c:v>3.4</c:v>
                </c:pt>
                <c:pt idx="20">
                  <c:v>4.3499999999999996</c:v>
                </c:pt>
                <c:pt idx="21">
                  <c:v>2.81</c:v>
                </c:pt>
                <c:pt idx="22">
                  <c:v>1.02</c:v>
                </c:pt>
                <c:pt idx="23">
                  <c:v>0.55000000000000004</c:v>
                </c:pt>
                <c:pt idx="24">
                  <c:v>0.8</c:v>
                </c:pt>
                <c:pt idx="25">
                  <c:v>0.2</c:v>
                </c:pt>
                <c:pt idx="26">
                  <c:v>-0.2</c:v>
                </c:pt>
                <c:pt idx="27">
                  <c:v>0.25</c:v>
                </c:pt>
              </c:numCache>
            </c:numRef>
          </c:val>
          <c:extLst>
            <c:ext xmlns:c16="http://schemas.microsoft.com/office/drawing/2014/chart" uri="{C3380CC4-5D6E-409C-BE32-E72D297353CC}">
              <c16:uniqueId val="{00000002-872E-45A4-9825-E92C7AF4CA46}"/>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C$2:$AD$2</c:f>
              <c:numCache>
                <c:formatCode>General</c:formatCode>
                <c:ptCount val="28"/>
                <c:pt idx="1">
                  <c:v>2017</c:v>
                </c:pt>
                <c:pt idx="5">
                  <c:v>2018</c:v>
                </c:pt>
                <c:pt idx="9">
                  <c:v>2019</c:v>
                </c:pt>
                <c:pt idx="13">
                  <c:v>2020</c:v>
                </c:pt>
                <c:pt idx="17">
                  <c:v>2021</c:v>
                </c:pt>
                <c:pt idx="21">
                  <c:v>2022</c:v>
                </c:pt>
                <c:pt idx="25">
                  <c:v>2023</c:v>
                </c:pt>
              </c:numCache>
            </c:numRef>
          </c:cat>
          <c:val>
            <c:numRef>
              <c:f>'Slika 1.1. - Figure 1.1'!$C$12:$AD$12</c:f>
              <c:numCache>
                <c:formatCode>0.0</c:formatCode>
                <c:ptCount val="28"/>
                <c:pt idx="0">
                  <c:v>2.86</c:v>
                </c:pt>
                <c:pt idx="1">
                  <c:v>1.72</c:v>
                </c:pt>
                <c:pt idx="2">
                  <c:v>2.5499999999999998</c:v>
                </c:pt>
                <c:pt idx="3">
                  <c:v>3.1</c:v>
                </c:pt>
                <c:pt idx="4">
                  <c:v>1.93</c:v>
                </c:pt>
                <c:pt idx="5">
                  <c:v>2.2599999999999998</c:v>
                </c:pt>
                <c:pt idx="6">
                  <c:v>1.43</c:v>
                </c:pt>
                <c:pt idx="7">
                  <c:v>1.1100000000000001</c:v>
                </c:pt>
                <c:pt idx="8">
                  <c:v>1.65</c:v>
                </c:pt>
                <c:pt idx="9">
                  <c:v>1.22</c:v>
                </c:pt>
                <c:pt idx="10">
                  <c:v>2.02</c:v>
                </c:pt>
                <c:pt idx="11">
                  <c:v>1.21</c:v>
                </c:pt>
                <c:pt idx="12">
                  <c:v>-1.1399999999999999</c:v>
                </c:pt>
                <c:pt idx="13">
                  <c:v>-10.42</c:v>
                </c:pt>
                <c:pt idx="14">
                  <c:v>-4.68</c:v>
                </c:pt>
                <c:pt idx="15">
                  <c:v>-1.25</c:v>
                </c:pt>
                <c:pt idx="16">
                  <c:v>0.27</c:v>
                </c:pt>
                <c:pt idx="17">
                  <c:v>11.99</c:v>
                </c:pt>
                <c:pt idx="18">
                  <c:v>5.21</c:v>
                </c:pt>
                <c:pt idx="19">
                  <c:v>4.09</c:v>
                </c:pt>
                <c:pt idx="20">
                  <c:v>4.1900000000000004</c:v>
                </c:pt>
                <c:pt idx="21">
                  <c:v>4.1399999999999997</c:v>
                </c:pt>
                <c:pt idx="22">
                  <c:v>4.0199999999999996</c:v>
                </c:pt>
                <c:pt idx="23">
                  <c:v>2</c:v>
                </c:pt>
                <c:pt idx="24">
                  <c:v>1.63</c:v>
                </c:pt>
                <c:pt idx="25">
                  <c:v>-0.3</c:v>
                </c:pt>
                <c:pt idx="26">
                  <c:v>-1.98</c:v>
                </c:pt>
                <c:pt idx="27">
                  <c:v>-1.71</c:v>
                </c:pt>
              </c:numCache>
            </c:numRef>
          </c:val>
          <c:extLst>
            <c:ext xmlns:c16="http://schemas.microsoft.com/office/drawing/2014/chart" uri="{C3380CC4-5D6E-409C-BE32-E72D297353CC}">
              <c16:uniqueId val="{00000003-872E-45A4-9825-E92C7AF4CA46}"/>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C$2:$AD$2</c:f>
              <c:numCache>
                <c:formatCode>General</c:formatCode>
                <c:ptCount val="28"/>
                <c:pt idx="1">
                  <c:v>2017</c:v>
                </c:pt>
                <c:pt idx="5">
                  <c:v>2018</c:v>
                </c:pt>
                <c:pt idx="9">
                  <c:v>2019</c:v>
                </c:pt>
                <c:pt idx="13">
                  <c:v>2020</c:v>
                </c:pt>
                <c:pt idx="17">
                  <c:v>2021</c:v>
                </c:pt>
                <c:pt idx="21">
                  <c:v>2022</c:v>
                </c:pt>
                <c:pt idx="25">
                  <c:v>2023</c:v>
                </c:pt>
              </c:numCache>
            </c:numRef>
          </c:cat>
          <c:val>
            <c:numRef>
              <c:f>'Slika 1.1. - Figure 1.1'!$C$13:$AD$13</c:f>
              <c:numCache>
                <c:formatCode>0.0</c:formatCode>
                <c:ptCount val="28"/>
                <c:pt idx="0">
                  <c:v>-2.2400000000000002</c:v>
                </c:pt>
                <c:pt idx="1">
                  <c:v>-2.69</c:v>
                </c:pt>
                <c:pt idx="2">
                  <c:v>-1.81</c:v>
                </c:pt>
                <c:pt idx="3">
                  <c:v>-1.87</c:v>
                </c:pt>
                <c:pt idx="4">
                  <c:v>-1.65</c:v>
                </c:pt>
                <c:pt idx="5">
                  <c:v>-0.7</c:v>
                </c:pt>
                <c:pt idx="6">
                  <c:v>-1.87</c:v>
                </c:pt>
                <c:pt idx="7">
                  <c:v>-2.4</c:v>
                </c:pt>
                <c:pt idx="8">
                  <c:v>-1.78</c:v>
                </c:pt>
                <c:pt idx="9">
                  <c:v>-2.79</c:v>
                </c:pt>
                <c:pt idx="10">
                  <c:v>-1.79</c:v>
                </c:pt>
                <c:pt idx="11">
                  <c:v>-2.38</c:v>
                </c:pt>
                <c:pt idx="12">
                  <c:v>-1.19</c:v>
                </c:pt>
                <c:pt idx="13">
                  <c:v>9.48</c:v>
                </c:pt>
                <c:pt idx="14">
                  <c:v>3.92</c:v>
                </c:pt>
                <c:pt idx="15">
                  <c:v>2.99</c:v>
                </c:pt>
                <c:pt idx="16">
                  <c:v>2.2799999999999998</c:v>
                </c:pt>
                <c:pt idx="17">
                  <c:v>-9.5399999999999991</c:v>
                </c:pt>
                <c:pt idx="18">
                  <c:v>-4.4000000000000004</c:v>
                </c:pt>
                <c:pt idx="19">
                  <c:v>-4.3</c:v>
                </c:pt>
                <c:pt idx="20">
                  <c:v>-4.6399999999999997</c:v>
                </c:pt>
                <c:pt idx="21">
                  <c:v>-4.0599999999999996</c:v>
                </c:pt>
                <c:pt idx="22">
                  <c:v>-4.4400000000000004</c:v>
                </c:pt>
                <c:pt idx="23">
                  <c:v>-1.4</c:v>
                </c:pt>
                <c:pt idx="24">
                  <c:v>-0.94</c:v>
                </c:pt>
                <c:pt idx="25">
                  <c:v>0.4</c:v>
                </c:pt>
                <c:pt idx="26">
                  <c:v>2.4300000000000002</c:v>
                </c:pt>
                <c:pt idx="27">
                  <c:v>1.56</c:v>
                </c:pt>
              </c:numCache>
            </c:numRef>
          </c:val>
          <c:extLst>
            <c:ext xmlns:c16="http://schemas.microsoft.com/office/drawing/2014/chart" uri="{C3380CC4-5D6E-409C-BE32-E72D297353CC}">
              <c16:uniqueId val="{00000004-872E-45A4-9825-E92C7AF4CA46}"/>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C$1:$Z$1</c:f>
              <c:strCache>
                <c:ptCount val="22"/>
                <c:pt idx="1">
                  <c:v>     2017</c:v>
                </c:pt>
                <c:pt idx="5">
                  <c:v>     2018</c:v>
                </c:pt>
                <c:pt idx="9">
                  <c:v>     2019</c:v>
                </c:pt>
                <c:pt idx="13">
                  <c:v>     2020</c:v>
                </c:pt>
                <c:pt idx="17">
                  <c:v>     2021</c:v>
                </c:pt>
                <c:pt idx="21">
                  <c:v>     2022</c:v>
                </c:pt>
              </c:strCache>
            </c:strRef>
          </c:cat>
          <c:val>
            <c:numRef>
              <c:f>'Slika 1.1. - Figure 1.1'!$C$5:$AD$5</c:f>
              <c:numCache>
                <c:formatCode>0.0</c:formatCode>
                <c:ptCount val="28"/>
                <c:pt idx="0">
                  <c:v>2.84</c:v>
                </c:pt>
                <c:pt idx="1">
                  <c:v>2.0699999999999998</c:v>
                </c:pt>
                <c:pt idx="2">
                  <c:v>2.79</c:v>
                </c:pt>
                <c:pt idx="3">
                  <c:v>2.82</c:v>
                </c:pt>
                <c:pt idx="4">
                  <c:v>2.0499999999999998</c:v>
                </c:pt>
                <c:pt idx="5">
                  <c:v>2.2599999999999998</c:v>
                </c:pt>
                <c:pt idx="6">
                  <c:v>1.4</c:v>
                </c:pt>
                <c:pt idx="7">
                  <c:v>1.45</c:v>
                </c:pt>
                <c:pt idx="8">
                  <c:v>1.73</c:v>
                </c:pt>
                <c:pt idx="9">
                  <c:v>1.4</c:v>
                </c:pt>
                <c:pt idx="10">
                  <c:v>2.16</c:v>
                </c:pt>
                <c:pt idx="11">
                  <c:v>1.08</c:v>
                </c:pt>
                <c:pt idx="12">
                  <c:v>-2.71</c:v>
                </c:pt>
                <c:pt idx="13">
                  <c:v>-14.19</c:v>
                </c:pt>
                <c:pt idx="14">
                  <c:v>-3.87</c:v>
                </c:pt>
                <c:pt idx="15">
                  <c:v>-3.49</c:v>
                </c:pt>
                <c:pt idx="16">
                  <c:v>-0.2</c:v>
                </c:pt>
                <c:pt idx="17">
                  <c:v>15.18</c:v>
                </c:pt>
                <c:pt idx="18">
                  <c:v>4.6399999999999997</c:v>
                </c:pt>
                <c:pt idx="19">
                  <c:v>5.08</c:v>
                </c:pt>
                <c:pt idx="20">
                  <c:v>5.6</c:v>
                </c:pt>
                <c:pt idx="21">
                  <c:v>4.21</c:v>
                </c:pt>
                <c:pt idx="22">
                  <c:v>2.48</c:v>
                </c:pt>
                <c:pt idx="23">
                  <c:v>1.5</c:v>
                </c:pt>
                <c:pt idx="24">
                  <c:v>1.57</c:v>
                </c:pt>
                <c:pt idx="25">
                  <c:v>0.38</c:v>
                </c:pt>
                <c:pt idx="26">
                  <c:v>-0.17</c:v>
                </c:pt>
                <c:pt idx="27">
                  <c:v>-0.04</c:v>
                </c:pt>
              </c:numCache>
            </c:numRef>
          </c:val>
          <c:smooth val="0"/>
          <c:extLst>
            <c:ext xmlns:c16="http://schemas.microsoft.com/office/drawing/2014/chart" uri="{C3380CC4-5D6E-409C-BE32-E72D297353CC}">
              <c16:uniqueId val="{00000005-872E-45A4-9825-E92C7AF4CA46}"/>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strRef>
              <c:f>'Slika 1.1. - Figure 1.1'!$C$3:$AD$3</c:f>
              <c:strCache>
                <c:ptCount val="26"/>
                <c:pt idx="1">
                  <c:v>       2017.   </c:v>
                </c:pt>
                <c:pt idx="5">
                  <c:v>      2018.   </c:v>
                </c:pt>
                <c:pt idx="9">
                  <c:v>     2019.</c:v>
                </c:pt>
                <c:pt idx="13">
                  <c:v>      2020.</c:v>
                </c:pt>
                <c:pt idx="17">
                  <c:v>     2021.</c:v>
                </c:pt>
                <c:pt idx="21">
                  <c:v>     2022.</c:v>
                </c:pt>
                <c:pt idx="25">
                  <c:v>     2023.</c:v>
                </c:pt>
              </c:strCache>
            </c:strRef>
          </c:cat>
          <c:val>
            <c:numRef>
              <c:f>'Slika 1.1. - Figure 1.1'!$C$15:$AD$15</c:f>
              <c:numCache>
                <c:formatCode>#,##0.0</c:formatCode>
                <c:ptCount val="28"/>
                <c:pt idx="0">
                  <c:v>0.7</c:v>
                </c:pt>
                <c:pt idx="1">
                  <c:v>0.8</c:v>
                </c:pt>
                <c:pt idx="2">
                  <c:v>0.8</c:v>
                </c:pt>
                <c:pt idx="3">
                  <c:v>0.8</c:v>
                </c:pt>
                <c:pt idx="4">
                  <c:v>0</c:v>
                </c:pt>
                <c:pt idx="5">
                  <c:v>0.6</c:v>
                </c:pt>
                <c:pt idx="6">
                  <c:v>0</c:v>
                </c:pt>
                <c:pt idx="7">
                  <c:v>0.7</c:v>
                </c:pt>
                <c:pt idx="8">
                  <c:v>0.63</c:v>
                </c:pt>
                <c:pt idx="9">
                  <c:v>0.34</c:v>
                </c:pt>
                <c:pt idx="10">
                  <c:v>0.16</c:v>
                </c:pt>
                <c:pt idx="11">
                  <c:v>0.01</c:v>
                </c:pt>
                <c:pt idx="12">
                  <c:v>-3.4</c:v>
                </c:pt>
                <c:pt idx="13">
                  <c:v>-11.3</c:v>
                </c:pt>
                <c:pt idx="14">
                  <c:v>12</c:v>
                </c:pt>
                <c:pt idx="15">
                  <c:v>0</c:v>
                </c:pt>
                <c:pt idx="16">
                  <c:v>0.5</c:v>
                </c:pt>
                <c:pt idx="17">
                  <c:v>2.1</c:v>
                </c:pt>
                <c:pt idx="18">
                  <c:v>2.1</c:v>
                </c:pt>
                <c:pt idx="19">
                  <c:v>0.6</c:v>
                </c:pt>
                <c:pt idx="20">
                  <c:v>0.6</c:v>
                </c:pt>
                <c:pt idx="21">
                  <c:v>0.8</c:v>
                </c:pt>
                <c:pt idx="22">
                  <c:v>0.5</c:v>
                </c:pt>
                <c:pt idx="23">
                  <c:v>0</c:v>
                </c:pt>
                <c:pt idx="24">
                  <c:v>0</c:v>
                </c:pt>
                <c:pt idx="25">
                  <c:v>0.1</c:v>
                </c:pt>
                <c:pt idx="26">
                  <c:v>-0.1</c:v>
                </c:pt>
                <c:pt idx="27">
                  <c:v>0</c:v>
                </c:pt>
              </c:numCache>
            </c:numRef>
          </c:val>
          <c:smooth val="0"/>
          <c:extLst>
            <c:ext xmlns:c16="http://schemas.microsoft.com/office/drawing/2014/chart" uri="{C3380CC4-5D6E-409C-BE32-E72D297353CC}">
              <c16:uniqueId val="{00000006-872E-45A4-9825-E92C7AF4CA46}"/>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General"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105950292192016"/>
          <c:y val="4.870621980676329E-2"/>
          <c:w val="0.85318290113402717"/>
          <c:h val="0.68875566123188414"/>
        </c:manualLayout>
      </c:layout>
      <c:areaChart>
        <c:grouping val="stacked"/>
        <c:varyColors val="0"/>
        <c:ser>
          <c:idx val="0"/>
          <c:order val="0"/>
          <c:tx>
            <c:strRef>
              <c:f>'Slika 3.4. - Figure 3.4'!$E$4</c:f>
              <c:strCache>
                <c:ptCount val="1"/>
                <c:pt idx="0">
                  <c:v>General government</c:v>
                </c:pt>
              </c:strCache>
            </c:strRef>
          </c:tx>
          <c:spPr>
            <a:solidFill>
              <a:schemeClr val="accent5">
                <a:lumMod val="75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E$6:$E$113</c15:sqref>
                  </c15:fullRef>
                </c:ext>
              </c:extLst>
              <c:f>'Slika 3.4. - Figure 3.4'!$E$18:$E$113</c:f>
              <c:numCache>
                <c:formatCode>#,##0.0</c:formatCode>
                <c:ptCount val="96"/>
                <c:pt idx="0">
                  <c:v>17.268440646336327</c:v>
                </c:pt>
                <c:pt idx="1">
                  <c:v>17.464442261722269</c:v>
                </c:pt>
                <c:pt idx="2">
                  <c:v>16.881275146624297</c:v>
                </c:pt>
                <c:pt idx="3">
                  <c:v>16.567399837496225</c:v>
                </c:pt>
                <c:pt idx="4">
                  <c:v>16.624435632238882</c:v>
                </c:pt>
                <c:pt idx="5">
                  <c:v>16.653791306366283</c:v>
                </c:pt>
                <c:pt idx="6">
                  <c:v>16.6741147619767</c:v>
                </c:pt>
                <c:pt idx="7">
                  <c:v>16.577687386578667</c:v>
                </c:pt>
                <c:pt idx="8">
                  <c:v>16.234430616889426</c:v>
                </c:pt>
                <c:pt idx="9">
                  <c:v>16.223370686784982</c:v>
                </c:pt>
                <c:pt idx="10">
                  <c:v>16.449256634050737</c:v>
                </c:pt>
                <c:pt idx="11">
                  <c:v>16.241802405613296</c:v>
                </c:pt>
                <c:pt idx="12">
                  <c:v>16.081692499495464</c:v>
                </c:pt>
                <c:pt idx="13">
                  <c:v>16.138599054661377</c:v>
                </c:pt>
                <c:pt idx="14">
                  <c:v>16.926431305468149</c:v>
                </c:pt>
                <c:pt idx="15">
                  <c:v>15.543381993753673</c:v>
                </c:pt>
                <c:pt idx="16">
                  <c:v>15.318215421941762</c:v>
                </c:pt>
                <c:pt idx="17">
                  <c:v>15.15924263301952</c:v>
                </c:pt>
                <c:pt idx="18">
                  <c:v>14.828323548862153</c:v>
                </c:pt>
                <c:pt idx="19">
                  <c:v>14.700488338268546</c:v>
                </c:pt>
                <c:pt idx="20">
                  <c:v>14.911133522152584</c:v>
                </c:pt>
                <c:pt idx="21">
                  <c:v>14.940448995293453</c:v>
                </c:pt>
                <c:pt idx="22">
                  <c:v>15.95713393635388</c:v>
                </c:pt>
                <c:pt idx="23">
                  <c:v>15.690372585603786</c:v>
                </c:pt>
                <c:pt idx="24">
                  <c:v>15.319087476205864</c:v>
                </c:pt>
                <c:pt idx="25">
                  <c:v>15.463419978905973</c:v>
                </c:pt>
                <c:pt idx="26">
                  <c:v>15.456704022156126</c:v>
                </c:pt>
                <c:pt idx="27">
                  <c:v>15.413343327023995</c:v>
                </c:pt>
                <c:pt idx="28">
                  <c:v>15.461690188496348</c:v>
                </c:pt>
                <c:pt idx="29">
                  <c:v>15.715116525652489</c:v>
                </c:pt>
                <c:pt idx="30">
                  <c:v>15.157424292655817</c:v>
                </c:pt>
                <c:pt idx="31">
                  <c:v>15.112545072508327</c:v>
                </c:pt>
                <c:pt idx="32">
                  <c:v>15.000230390786935</c:v>
                </c:pt>
                <c:pt idx="33">
                  <c:v>14.973798782631226</c:v>
                </c:pt>
                <c:pt idx="34">
                  <c:v>14.796824231107028</c:v>
                </c:pt>
                <c:pt idx="35">
                  <c:v>14.960612883694871</c:v>
                </c:pt>
                <c:pt idx="36">
                  <c:v>14.875830879151959</c:v>
                </c:pt>
                <c:pt idx="37">
                  <c:v>14.964223766437955</c:v>
                </c:pt>
                <c:pt idx="38">
                  <c:v>14.73650511647279</c:v>
                </c:pt>
                <c:pt idx="39">
                  <c:v>14.729931720245146</c:v>
                </c:pt>
                <c:pt idx="40">
                  <c:v>14.635727616308589</c:v>
                </c:pt>
                <c:pt idx="41">
                  <c:v>15.414148464246958</c:v>
                </c:pt>
                <c:pt idx="42">
                  <c:v>15.569983597642883</c:v>
                </c:pt>
                <c:pt idx="43">
                  <c:v>15.634421944242156</c:v>
                </c:pt>
                <c:pt idx="44">
                  <c:v>15.28382173117113</c:v>
                </c:pt>
                <c:pt idx="45">
                  <c:v>15.099356301124242</c:v>
                </c:pt>
                <c:pt idx="46">
                  <c:v>13.84139920742374</c:v>
                </c:pt>
                <c:pt idx="47">
                  <c:v>13.781469682408575</c:v>
                </c:pt>
                <c:pt idx="48">
                  <c:v>13.871003313583513</c:v>
                </c:pt>
                <c:pt idx="49">
                  <c:v>14.232940661418583</c:v>
                </c:pt>
                <c:pt idx="50">
                  <c:v>14.232793833888563</c:v>
                </c:pt>
                <c:pt idx="51">
                  <c:v>14.639966432592548</c:v>
                </c:pt>
                <c:pt idx="52">
                  <c:v>14.31604927619664</c:v>
                </c:pt>
                <c:pt idx="53">
                  <c:v>15.966003836533014</c:v>
                </c:pt>
                <c:pt idx="54">
                  <c:v>14.646727660773436</c:v>
                </c:pt>
                <c:pt idx="55">
                  <c:v>14.716771541810141</c:v>
                </c:pt>
                <c:pt idx="56">
                  <c:v>14.81191459869253</c:v>
                </c:pt>
                <c:pt idx="57">
                  <c:v>14.790991040458332</c:v>
                </c:pt>
                <c:pt idx="58">
                  <c:v>15.313142720925676</c:v>
                </c:pt>
                <c:pt idx="59">
                  <c:v>15.525606405801124</c:v>
                </c:pt>
                <c:pt idx="60">
                  <c:v>16.164228118938539</c:v>
                </c:pt>
                <c:pt idx="61">
                  <c:v>16.288491412435793</c:v>
                </c:pt>
                <c:pt idx="62">
                  <c:v>17.40965589674256</c:v>
                </c:pt>
                <c:pt idx="63">
                  <c:v>17.248533905502402</c:v>
                </c:pt>
                <c:pt idx="64">
                  <c:v>17.316408895936895</c:v>
                </c:pt>
                <c:pt idx="65">
                  <c:v>17.332074844691775</c:v>
                </c:pt>
                <c:pt idx="66">
                  <c:v>16.900291311610232</c:v>
                </c:pt>
                <c:pt idx="67">
                  <c:v>17.157172331790679</c:v>
                </c:pt>
                <c:pt idx="68">
                  <c:v>17.955907151475497</c:v>
                </c:pt>
                <c:pt idx="69">
                  <c:v>17.908543529761218</c:v>
                </c:pt>
                <c:pt idx="70">
                  <c:v>17.915619915997745</c:v>
                </c:pt>
                <c:pt idx="71">
                  <c:v>18.27460953059893</c:v>
                </c:pt>
                <c:pt idx="72">
                  <c:v>18.426353491836146</c:v>
                </c:pt>
                <c:pt idx="73">
                  <c:v>18.386658346967977</c:v>
                </c:pt>
                <c:pt idx="74">
                  <c:v>18.254432322094086</c:v>
                </c:pt>
                <c:pt idx="75">
                  <c:v>19.74994067555367</c:v>
                </c:pt>
                <c:pt idx="76">
                  <c:v>18.716247232278583</c:v>
                </c:pt>
                <c:pt idx="77">
                  <c:v>18.440229918419767</c:v>
                </c:pt>
                <c:pt idx="78">
                  <c:v>18.374029603314636</c:v>
                </c:pt>
                <c:pt idx="79">
                  <c:v>18.284701852166354</c:v>
                </c:pt>
                <c:pt idx="80">
                  <c:v>17.924136544057067</c:v>
                </c:pt>
                <c:pt idx="81">
                  <c:v>17.757759351532584</c:v>
                </c:pt>
                <c:pt idx="82">
                  <c:v>17.74745345929901</c:v>
                </c:pt>
                <c:pt idx="83">
                  <c:v>18.752155160103388</c:v>
                </c:pt>
                <c:pt idx="84">
                  <c:v>18.709044937058568</c:v>
                </c:pt>
                <c:pt idx="85">
                  <c:v>18.728453370600995</c:v>
                </c:pt>
                <c:pt idx="86">
                  <c:v>18.247672802557201</c:v>
                </c:pt>
                <c:pt idx="87">
                  <c:v>17.196290846241929</c:v>
                </c:pt>
                <c:pt idx="88">
                  <c:v>17.059412215038943</c:v>
                </c:pt>
                <c:pt idx="89" formatCode="0.0">
                  <c:v>17.801577000106175</c:v>
                </c:pt>
                <c:pt idx="90">
                  <c:v>17.573648527548603</c:v>
                </c:pt>
                <c:pt idx="91">
                  <c:v>17.530405427457037</c:v>
                </c:pt>
                <c:pt idx="92">
                  <c:v>17.238977212885107</c:v>
                </c:pt>
                <c:pt idx="93">
                  <c:v>17.215520970168228</c:v>
                </c:pt>
                <c:pt idx="94">
                  <c:v>17.912241639144796</c:v>
                </c:pt>
                <c:pt idx="95">
                  <c:v>17.63617258472993</c:v>
                </c:pt>
              </c:numCache>
            </c:numRef>
          </c:val>
          <c:extLst>
            <c:ext xmlns:c16="http://schemas.microsoft.com/office/drawing/2014/chart" uri="{C3380CC4-5D6E-409C-BE32-E72D297353CC}">
              <c16:uniqueId val="{00000000-62E0-4F3D-AD69-7334259668F5}"/>
            </c:ext>
          </c:extLst>
        </c:ser>
        <c:ser>
          <c:idx val="1"/>
          <c:order val="1"/>
          <c:tx>
            <c:strRef>
              <c:f>'Slika 3.4. - Figure 3.4'!$F$4</c:f>
              <c:strCache>
                <c:ptCount val="1"/>
                <c:pt idx="0">
                  <c:v>Croatian National Bank</c:v>
                </c:pt>
              </c:strCache>
            </c:strRef>
          </c:tx>
          <c:spPr>
            <a:solidFill>
              <a:schemeClr val="tx2">
                <a:lumMod val="20000"/>
                <a:lumOff val="8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F$6:$F$113</c15:sqref>
                  </c15:fullRef>
                </c:ext>
              </c:extLst>
              <c:f>'Slika 3.4. - Figure 3.4'!$F$18:$F$113</c:f>
              <c:numCache>
                <c:formatCode>#,##0.0</c:formatCode>
                <c:ptCount val="96"/>
                <c:pt idx="0">
                  <c:v>1.9221924696444945</c:v>
                </c:pt>
                <c:pt idx="1">
                  <c:v>1.2175622791269403</c:v>
                </c:pt>
                <c:pt idx="2">
                  <c:v>1.865680203132686</c:v>
                </c:pt>
                <c:pt idx="3">
                  <c:v>2.0853902558501387</c:v>
                </c:pt>
                <c:pt idx="4">
                  <c:v>1.7442006195386901</c:v>
                </c:pt>
                <c:pt idx="5">
                  <c:v>1.4661005347505178</c:v>
                </c:pt>
                <c:pt idx="6">
                  <c:v>2.5555097649143987</c:v>
                </c:pt>
                <c:pt idx="7">
                  <c:v>2.4510995804539668</c:v>
                </c:pt>
                <c:pt idx="8">
                  <c:v>1.6477899456455218</c:v>
                </c:pt>
                <c:pt idx="9">
                  <c:v>1.7018326490580118</c:v>
                </c:pt>
                <c:pt idx="10">
                  <c:v>2.7711629402718558</c:v>
                </c:pt>
                <c:pt idx="11">
                  <c:v>1.4193629580841582</c:v>
                </c:pt>
                <c:pt idx="12">
                  <c:v>2.4497575110657661</c:v>
                </c:pt>
                <c:pt idx="13">
                  <c:v>1.8930466550764153</c:v>
                </c:pt>
                <c:pt idx="14">
                  <c:v>2.7495856269380874</c:v>
                </c:pt>
                <c:pt idx="15">
                  <c:v>2.3412081835271397</c:v>
                </c:pt>
                <c:pt idx="16">
                  <c:v>1.9668209585153718</c:v>
                </c:pt>
                <c:pt idx="17">
                  <c:v>1.5558733032162337</c:v>
                </c:pt>
                <c:pt idx="18">
                  <c:v>2.1433367923688178</c:v>
                </c:pt>
                <c:pt idx="19">
                  <c:v>1.9826973825299046</c:v>
                </c:pt>
                <c:pt idx="20">
                  <c:v>2.1292095132140827</c:v>
                </c:pt>
                <c:pt idx="21">
                  <c:v>2.1194741859473303</c:v>
                </c:pt>
                <c:pt idx="22">
                  <c:v>2.0994877201212332</c:v>
                </c:pt>
                <c:pt idx="23">
                  <c:v>2.0393242086799912</c:v>
                </c:pt>
                <c:pt idx="24">
                  <c:v>2.1705270465250392</c:v>
                </c:pt>
                <c:pt idx="25">
                  <c:v>1.9745363762571033</c:v>
                </c:pt>
                <c:pt idx="26">
                  <c:v>2.346765987154781</c:v>
                </c:pt>
                <c:pt idx="27">
                  <c:v>1.7130164228119569</c:v>
                </c:pt>
                <c:pt idx="28">
                  <c:v>1.9960213022451401</c:v>
                </c:pt>
                <c:pt idx="29">
                  <c:v>1.3324898840014814</c:v>
                </c:pt>
                <c:pt idx="30">
                  <c:v>1.82505029873022</c:v>
                </c:pt>
                <c:pt idx="31">
                  <c:v>1.6698885000251091</c:v>
                </c:pt>
                <c:pt idx="32">
                  <c:v>2.0689661466484113</c:v>
                </c:pt>
                <c:pt idx="33">
                  <c:v>1.5177577046965209</c:v>
                </c:pt>
                <c:pt idx="34">
                  <c:v>2.374083987727349</c:v>
                </c:pt>
                <c:pt idx="35">
                  <c:v>1.6573788430747243</c:v>
                </c:pt>
                <c:pt idx="36">
                  <c:v>2.613054589810103</c:v>
                </c:pt>
                <c:pt idx="37">
                  <c:v>3.1170354600747343</c:v>
                </c:pt>
                <c:pt idx="38">
                  <c:v>2.3443932260865847</c:v>
                </c:pt>
                <c:pt idx="39">
                  <c:v>2.8082537301252484</c:v>
                </c:pt>
                <c:pt idx="40">
                  <c:v>2.619991639845503</c:v>
                </c:pt>
                <c:pt idx="41">
                  <c:v>2.5214723895086495</c:v>
                </c:pt>
                <c:pt idx="42">
                  <c:v>2.1906652677816632</c:v>
                </c:pt>
                <c:pt idx="43">
                  <c:v>2.8629039071245268</c:v>
                </c:pt>
                <c:pt idx="44">
                  <c:v>2.0478376184826699</c:v>
                </c:pt>
                <c:pt idx="45">
                  <c:v>1.9848806508356711</c:v>
                </c:pt>
                <c:pt idx="46">
                  <c:v>1.2011198989533036</c:v>
                </c:pt>
                <c:pt idx="47">
                  <c:v>1.2375357372739022</c:v>
                </c:pt>
                <c:pt idx="48">
                  <c:v>1.5003953437539159</c:v>
                </c:pt>
                <c:pt idx="49">
                  <c:v>1.777119003844623</c:v>
                </c:pt>
                <c:pt idx="50">
                  <c:v>0.64200495715927142</c:v>
                </c:pt>
                <c:pt idx="51">
                  <c:v>0.84561536803406923</c:v>
                </c:pt>
                <c:pt idx="52">
                  <c:v>0.75346164002710425</c:v>
                </c:pt>
                <c:pt idx="53">
                  <c:v>0.51736876746470151</c:v>
                </c:pt>
                <c:pt idx="54">
                  <c:v>1.7410950601881372</c:v>
                </c:pt>
                <c:pt idx="55">
                  <c:v>1.639487665528734</c:v>
                </c:pt>
                <c:pt idx="56">
                  <c:v>1.9347556347050687</c:v>
                </c:pt>
                <c:pt idx="57">
                  <c:v>1.8379417202144517</c:v>
                </c:pt>
                <c:pt idx="58">
                  <c:v>1.6059096555765175</c:v>
                </c:pt>
                <c:pt idx="59">
                  <c:v>0.89340374669658518</c:v>
                </c:pt>
                <c:pt idx="60">
                  <c:v>1.1590208526380958</c:v>
                </c:pt>
                <c:pt idx="61">
                  <c:v>1.2144704843043022</c:v>
                </c:pt>
                <c:pt idx="62">
                  <c:v>1.6966515174841592</c:v>
                </c:pt>
                <c:pt idx="63">
                  <c:v>1.5701920079371943</c:v>
                </c:pt>
                <c:pt idx="64">
                  <c:v>1.8135091649636847</c:v>
                </c:pt>
                <c:pt idx="65">
                  <c:v>2.0501221733132708</c:v>
                </c:pt>
                <c:pt idx="66">
                  <c:v>2.4703261902372486</c:v>
                </c:pt>
                <c:pt idx="67">
                  <c:v>3.7452761718178076</c:v>
                </c:pt>
                <c:pt idx="68">
                  <c:v>3.2887876527713136</c:v>
                </c:pt>
                <c:pt idx="69">
                  <c:v>3.4263433826952876</c:v>
                </c:pt>
                <c:pt idx="70">
                  <c:v>3.3212067041354514</c:v>
                </c:pt>
                <c:pt idx="71">
                  <c:v>3.5810583574359196</c:v>
                </c:pt>
                <c:pt idx="72">
                  <c:v>4.0088854245760137</c:v>
                </c:pt>
                <c:pt idx="73">
                  <c:v>4.6988923726123026</c:v>
                </c:pt>
                <c:pt idx="74">
                  <c:v>3.1003894816240836</c:v>
                </c:pt>
                <c:pt idx="75">
                  <c:v>3.3989042656722797</c:v>
                </c:pt>
                <c:pt idx="76">
                  <c:v>3.951605556986503</c:v>
                </c:pt>
                <c:pt idx="77">
                  <c:v>3.9801892577240716</c:v>
                </c:pt>
                <c:pt idx="78">
                  <c:v>4.1168147556057546</c:v>
                </c:pt>
                <c:pt idx="79">
                  <c:v>4.2282944153409314</c:v>
                </c:pt>
                <c:pt idx="80">
                  <c:v>4.2700684433740808</c:v>
                </c:pt>
                <c:pt idx="81">
                  <c:v>4.892912646173194</c:v>
                </c:pt>
                <c:pt idx="82">
                  <c:v>5.0850395288056118</c:v>
                </c:pt>
                <c:pt idx="83">
                  <c:v>4.2334733110597895</c:v>
                </c:pt>
                <c:pt idx="84">
                  <c:v>12.238832306832434</c:v>
                </c:pt>
                <c:pt idx="85">
                  <c:v>11.694152451614388</c:v>
                </c:pt>
                <c:pt idx="86">
                  <c:v>12.490757435040527</c:v>
                </c:pt>
                <c:pt idx="87">
                  <c:v>12.214909750589275</c:v>
                </c:pt>
                <c:pt idx="88">
                  <c:v>11.701194848912387</c:v>
                </c:pt>
                <c:pt idx="89">
                  <c:v>11.428369479192344</c:v>
                </c:pt>
                <c:pt idx="90">
                  <c:v>11.839496486966063</c:v>
                </c:pt>
                <c:pt idx="91">
                  <c:v>14.534833655132838</c:v>
                </c:pt>
                <c:pt idx="92">
                  <c:v>16.097985446333439</c:v>
                </c:pt>
                <c:pt idx="93">
                  <c:v>18.691459376675493</c:v>
                </c:pt>
                <c:pt idx="94">
                  <c:v>19.389997235509291</c:v>
                </c:pt>
                <c:pt idx="95">
                  <c:v>19.751164821272955</c:v>
                </c:pt>
              </c:numCache>
            </c:numRef>
          </c:val>
          <c:extLst>
            <c:ext xmlns:c16="http://schemas.microsoft.com/office/drawing/2014/chart" uri="{C3380CC4-5D6E-409C-BE32-E72D297353CC}">
              <c16:uniqueId val="{00000001-62E0-4F3D-AD69-7334259668F5}"/>
            </c:ext>
          </c:extLst>
        </c:ser>
        <c:ser>
          <c:idx val="2"/>
          <c:order val="2"/>
          <c:tx>
            <c:strRef>
              <c:f>'Slika 3.4. - Figure 3.4'!$G$4</c:f>
              <c:strCache>
                <c:ptCount val="1"/>
                <c:pt idx="0">
                  <c:v>Other MFIs</c:v>
                </c:pt>
              </c:strCache>
            </c:strRef>
          </c:tx>
          <c:spPr>
            <a:solidFill>
              <a:srgbClr val="FF0000"/>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G$6:$G$113</c15:sqref>
                  </c15:fullRef>
                </c:ext>
              </c:extLst>
              <c:f>'Slika 3.4. - Figure 3.4'!$G$18:$G$113</c:f>
              <c:numCache>
                <c:formatCode>#,##0.0</c:formatCode>
                <c:ptCount val="96"/>
                <c:pt idx="0">
                  <c:v>6.0564883195888655</c:v>
                </c:pt>
                <c:pt idx="1">
                  <c:v>6.0633286795076948</c:v>
                </c:pt>
                <c:pt idx="2">
                  <c:v>5.7627678483125981</c:v>
                </c:pt>
                <c:pt idx="3">
                  <c:v>5.5196645603932319</c:v>
                </c:pt>
                <c:pt idx="4">
                  <c:v>5.7291314848521147</c:v>
                </c:pt>
                <c:pt idx="5">
                  <c:v>5.4180787899688863</c:v>
                </c:pt>
                <c:pt idx="6">
                  <c:v>5.0839844440302429</c:v>
                </c:pt>
                <c:pt idx="7">
                  <c:v>4.8661277282219535</c:v>
                </c:pt>
                <c:pt idx="8">
                  <c:v>4.8969720897535876</c:v>
                </c:pt>
                <c:pt idx="9">
                  <c:v>4.8879783292632153</c:v>
                </c:pt>
                <c:pt idx="10">
                  <c:v>4.6854573281298562</c:v>
                </c:pt>
                <c:pt idx="11">
                  <c:v>4.5546052340052023</c:v>
                </c:pt>
                <c:pt idx="12">
                  <c:v>4.341386773137395</c:v>
                </c:pt>
                <c:pt idx="13">
                  <c:v>4.4133435074341758</c:v>
                </c:pt>
                <c:pt idx="14">
                  <c:v>4.5839433123560722</c:v>
                </c:pt>
                <c:pt idx="15">
                  <c:v>4.6483205080813175</c:v>
                </c:pt>
                <c:pt idx="16">
                  <c:v>4.4697468507717302</c:v>
                </c:pt>
                <c:pt idx="17">
                  <c:v>4.3504178070867781</c:v>
                </c:pt>
                <c:pt idx="18">
                  <c:v>4.0467467742628163</c:v>
                </c:pt>
                <c:pt idx="19">
                  <c:v>3.8303634005289111</c:v>
                </c:pt>
                <c:pt idx="20">
                  <c:v>3.6808046995702997</c:v>
                </c:pt>
                <c:pt idx="21">
                  <c:v>3.818063017280358</c:v>
                </c:pt>
                <c:pt idx="22">
                  <c:v>3.877703742157844</c:v>
                </c:pt>
                <c:pt idx="23">
                  <c:v>3.7691819278359953</c:v>
                </c:pt>
                <c:pt idx="24">
                  <c:v>3.9253534948048774</c:v>
                </c:pt>
                <c:pt idx="25">
                  <c:v>3.8830838596528578</c:v>
                </c:pt>
                <c:pt idx="26">
                  <c:v>4.0375830672662643</c:v>
                </c:pt>
                <c:pt idx="27">
                  <c:v>4.0864599895635081</c:v>
                </c:pt>
                <c:pt idx="28">
                  <c:v>4.0817305166950142</c:v>
                </c:pt>
                <c:pt idx="29">
                  <c:v>4.1462096064568437</c:v>
                </c:pt>
                <c:pt idx="30">
                  <c:v>3.531732516766902</c:v>
                </c:pt>
                <c:pt idx="31">
                  <c:v>3.2717435383734697</c:v>
                </c:pt>
                <c:pt idx="32">
                  <c:v>3.1974694485285524</c:v>
                </c:pt>
                <c:pt idx="33">
                  <c:v>3.317543471984429</c:v>
                </c:pt>
                <c:pt idx="34">
                  <c:v>3.4227475717418607</c:v>
                </c:pt>
                <c:pt idx="35">
                  <c:v>4.07301703218869</c:v>
                </c:pt>
                <c:pt idx="36">
                  <c:v>4.2243183000498163</c:v>
                </c:pt>
                <c:pt idx="37">
                  <c:v>4.361159010188933</c:v>
                </c:pt>
                <c:pt idx="38">
                  <c:v>4.393635067066759</c:v>
                </c:pt>
                <c:pt idx="39">
                  <c:v>4.4205475262729985</c:v>
                </c:pt>
                <c:pt idx="40">
                  <c:v>4.8153582601388685</c:v>
                </c:pt>
                <c:pt idx="41">
                  <c:v>4.2878629978114962</c:v>
                </c:pt>
                <c:pt idx="42">
                  <c:v>3.779101269115563</c:v>
                </c:pt>
                <c:pt idx="43">
                  <c:v>3.6485551824006262</c:v>
                </c:pt>
                <c:pt idx="44">
                  <c:v>3.5958327324923975</c:v>
                </c:pt>
                <c:pt idx="45">
                  <c:v>3.7272085756227842</c:v>
                </c:pt>
                <c:pt idx="46">
                  <c:v>3.8518840016714866</c:v>
                </c:pt>
                <c:pt idx="47">
                  <c:v>3.9368352222901386</c:v>
                </c:pt>
                <c:pt idx="48">
                  <c:v>4.4525436983178803</c:v>
                </c:pt>
                <c:pt idx="49">
                  <c:v>4.6061982874783443</c:v>
                </c:pt>
                <c:pt idx="50">
                  <c:v>3.9818357752384306</c:v>
                </c:pt>
                <c:pt idx="51">
                  <c:v>3.8359052638154756</c:v>
                </c:pt>
                <c:pt idx="52">
                  <c:v>3.7611045119129805</c:v>
                </c:pt>
                <c:pt idx="53">
                  <c:v>3.949139889386958</c:v>
                </c:pt>
                <c:pt idx="54">
                  <c:v>3.6912387297821763</c:v>
                </c:pt>
                <c:pt idx="55">
                  <c:v>3.6056278002042137</c:v>
                </c:pt>
                <c:pt idx="56">
                  <c:v>3.51709915390231</c:v>
                </c:pt>
                <c:pt idx="57">
                  <c:v>3.4732039704219764</c:v>
                </c:pt>
                <c:pt idx="58">
                  <c:v>3.5916117012080346</c:v>
                </c:pt>
                <c:pt idx="59">
                  <c:v>4.1410315341152657</c:v>
                </c:pt>
                <c:pt idx="60">
                  <c:v>4.4475298172284292</c:v>
                </c:pt>
                <c:pt idx="61">
                  <c:v>4.5275172910215717</c:v>
                </c:pt>
                <c:pt idx="62">
                  <c:v>4.5268663826908027</c:v>
                </c:pt>
                <c:pt idx="63">
                  <c:v>4.6920626728020354</c:v>
                </c:pt>
                <c:pt idx="64">
                  <c:v>4.5073733039625186</c:v>
                </c:pt>
                <c:pt idx="65">
                  <c:v>4.2544325197805479</c:v>
                </c:pt>
                <c:pt idx="66">
                  <c:v>4.0103430278054688</c:v>
                </c:pt>
                <c:pt idx="67">
                  <c:v>3.8581112199278369</c:v>
                </c:pt>
                <c:pt idx="68">
                  <c:v>3.7386766222716252</c:v>
                </c:pt>
                <c:pt idx="69">
                  <c:v>3.7909760799617134</c:v>
                </c:pt>
                <c:pt idx="70">
                  <c:v>3.9158796644796343</c:v>
                </c:pt>
                <c:pt idx="71">
                  <c:v>3.9599273462034814</c:v>
                </c:pt>
                <c:pt idx="72">
                  <c:v>4.0997585524609743</c:v>
                </c:pt>
                <c:pt idx="73">
                  <c:v>4.1942597201040819</c:v>
                </c:pt>
                <c:pt idx="74">
                  <c:v>4.563948992756778</c:v>
                </c:pt>
                <c:pt idx="75">
                  <c:v>5.2667491011030787</c:v>
                </c:pt>
                <c:pt idx="76">
                  <c:v>5.7126143413972006</c:v>
                </c:pt>
                <c:pt idx="77">
                  <c:v>4.7564926855436358</c:v>
                </c:pt>
                <c:pt idx="78">
                  <c:v>4.6293629296802896</c:v>
                </c:pt>
                <c:pt idx="79">
                  <c:v>4.236181752264212</c:v>
                </c:pt>
                <c:pt idx="80">
                  <c:v>4.5827993605953363</c:v>
                </c:pt>
                <c:pt idx="81">
                  <c:v>4.5993753777455852</c:v>
                </c:pt>
                <c:pt idx="82">
                  <c:v>4.9090051619073254</c:v>
                </c:pt>
                <c:pt idx="83">
                  <c:v>5.2110995484604921</c:v>
                </c:pt>
                <c:pt idx="84">
                  <c:v>4.2154396901542777</c:v>
                </c:pt>
                <c:pt idx="85">
                  <c:v>4.405588985199989</c:v>
                </c:pt>
                <c:pt idx="86">
                  <c:v>4.2298737139157057</c:v>
                </c:pt>
                <c:pt idx="87">
                  <c:v>4.2872112166899941</c:v>
                </c:pt>
                <c:pt idx="88">
                  <c:v>4.38353980564428</c:v>
                </c:pt>
                <c:pt idx="89">
                  <c:v>4.6222376748185674</c:v>
                </c:pt>
                <c:pt idx="90">
                  <c:v>4.6433077946014212</c:v>
                </c:pt>
                <c:pt idx="91">
                  <c:v>4.6353306078085641</c:v>
                </c:pt>
                <c:pt idx="92">
                  <c:v>5.3151603476557066</c:v>
                </c:pt>
                <c:pt idx="93">
                  <c:v>4.62325463931142</c:v>
                </c:pt>
                <c:pt idx="94">
                  <c:v>4.574048223539994</c:v>
                </c:pt>
                <c:pt idx="95">
                  <c:v>4.5596061066399933</c:v>
                </c:pt>
              </c:numCache>
            </c:numRef>
          </c:val>
          <c:extLst>
            <c:ext xmlns:c16="http://schemas.microsoft.com/office/drawing/2014/chart" uri="{C3380CC4-5D6E-409C-BE32-E72D297353CC}">
              <c16:uniqueId val="{00000002-62E0-4F3D-AD69-7334259668F5}"/>
            </c:ext>
          </c:extLst>
        </c:ser>
        <c:ser>
          <c:idx val="3"/>
          <c:order val="3"/>
          <c:tx>
            <c:strRef>
              <c:f>'Slika 3.4. - Figure 3.4'!$H$4</c:f>
              <c:strCache>
                <c:ptCount val="1"/>
                <c:pt idx="0">
                  <c:v>Other sectors</c:v>
                </c:pt>
              </c:strCache>
            </c:strRef>
          </c:tx>
          <c:spPr>
            <a:solidFill>
              <a:schemeClr val="tx1">
                <a:lumMod val="50000"/>
                <a:lumOff val="5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H$6:$H$113</c15:sqref>
                  </c15:fullRef>
                </c:ext>
              </c:extLst>
              <c:f>'Slika 3.4. - Figure 3.4'!$H$18:$H$113</c:f>
              <c:numCache>
                <c:formatCode>#,##0.0</c:formatCode>
                <c:ptCount val="96"/>
                <c:pt idx="0">
                  <c:v>17.273847559083826</c:v>
                </c:pt>
                <c:pt idx="1">
                  <c:v>17.189925625897502</c:v>
                </c:pt>
                <c:pt idx="2">
                  <c:v>17.009946064630583</c:v>
                </c:pt>
                <c:pt idx="3">
                  <c:v>17.53703553572219</c:v>
                </c:pt>
                <c:pt idx="4">
                  <c:v>17.318918507503323</c:v>
                </c:pt>
                <c:pt idx="5">
                  <c:v>17.275287227405745</c:v>
                </c:pt>
                <c:pt idx="6">
                  <c:v>17.161078790145186</c:v>
                </c:pt>
                <c:pt idx="7">
                  <c:v>17.116427634195578</c:v>
                </c:pt>
                <c:pt idx="8">
                  <c:v>17.001455777074415</c:v>
                </c:pt>
                <c:pt idx="9">
                  <c:v>17.085475599462274</c:v>
                </c:pt>
                <c:pt idx="10">
                  <c:v>17.042165282053872</c:v>
                </c:pt>
                <c:pt idx="11">
                  <c:v>16.652350114662486</c:v>
                </c:pt>
                <c:pt idx="12">
                  <c:v>16.54203372629668</c:v>
                </c:pt>
                <c:pt idx="13">
                  <c:v>16.636652895863897</c:v>
                </c:pt>
                <c:pt idx="14">
                  <c:v>16.75715267251471</c:v>
                </c:pt>
                <c:pt idx="15">
                  <c:v>16.451254263585962</c:v>
                </c:pt>
                <c:pt idx="16">
                  <c:v>16.467301523679616</c:v>
                </c:pt>
                <c:pt idx="17">
                  <c:v>16.366561984348557</c:v>
                </c:pt>
                <c:pt idx="18">
                  <c:v>16.46652291016601</c:v>
                </c:pt>
                <c:pt idx="19">
                  <c:v>16.375679332409309</c:v>
                </c:pt>
                <c:pt idx="20">
                  <c:v>16.252112898582411</c:v>
                </c:pt>
                <c:pt idx="21">
                  <c:v>16.325676217427564</c:v>
                </c:pt>
                <c:pt idx="22">
                  <c:v>16.193378055575316</c:v>
                </c:pt>
                <c:pt idx="23">
                  <c:v>15.588157043999184</c:v>
                </c:pt>
                <c:pt idx="24">
                  <c:v>15.629701636580601</c:v>
                </c:pt>
                <c:pt idx="25">
                  <c:v>15.463364403177097</c:v>
                </c:pt>
                <c:pt idx="26">
                  <c:v>15.570635188597635</c:v>
                </c:pt>
                <c:pt idx="27">
                  <c:v>15.768130441710223</c:v>
                </c:pt>
                <c:pt idx="28">
                  <c:v>15.909786615072367</c:v>
                </c:pt>
                <c:pt idx="29">
                  <c:v>15.777118501770714</c:v>
                </c:pt>
                <c:pt idx="30">
                  <c:v>15.984495214088687</c:v>
                </c:pt>
                <c:pt idx="31">
                  <c:v>15.960110062098465</c:v>
                </c:pt>
                <c:pt idx="32">
                  <c:v>15.918187423746831</c:v>
                </c:pt>
                <c:pt idx="33">
                  <c:v>16.00168769079324</c:v>
                </c:pt>
                <c:pt idx="34">
                  <c:v>15.969013313194615</c:v>
                </c:pt>
                <c:pt idx="35">
                  <c:v>15.801676375298957</c:v>
                </c:pt>
                <c:pt idx="36">
                  <c:v>15.612318461119488</c:v>
                </c:pt>
                <c:pt idx="37">
                  <c:v>15.703768264312409</c:v>
                </c:pt>
                <c:pt idx="38">
                  <c:v>15.752179282537941</c:v>
                </c:pt>
                <c:pt idx="39">
                  <c:v>13.342397969480924</c:v>
                </c:pt>
                <c:pt idx="40">
                  <c:v>13.419305804391582</c:v>
                </c:pt>
                <c:pt idx="41">
                  <c:v>13.74819733450728</c:v>
                </c:pt>
                <c:pt idx="42">
                  <c:v>13.580311185377433</c:v>
                </c:pt>
                <c:pt idx="43">
                  <c:v>13.443649987796576</c:v>
                </c:pt>
                <c:pt idx="44">
                  <c:v>13.521114500003428</c:v>
                </c:pt>
                <c:pt idx="45">
                  <c:v>13.317030279524143</c:v>
                </c:pt>
                <c:pt idx="46">
                  <c:v>13.306034454622855</c:v>
                </c:pt>
                <c:pt idx="47">
                  <c:v>13.334625618041477</c:v>
                </c:pt>
                <c:pt idx="48">
                  <c:v>12.952267268061428</c:v>
                </c:pt>
                <c:pt idx="49">
                  <c:v>13.157675482198492</c:v>
                </c:pt>
                <c:pt idx="50">
                  <c:v>13.296027444528898</c:v>
                </c:pt>
                <c:pt idx="51">
                  <c:v>13.068038976148577</c:v>
                </c:pt>
                <c:pt idx="52">
                  <c:v>13.021368430799853</c:v>
                </c:pt>
                <c:pt idx="53">
                  <c:v>12.788652354171349</c:v>
                </c:pt>
                <c:pt idx="54">
                  <c:v>12.839777634172822</c:v>
                </c:pt>
                <c:pt idx="55">
                  <c:v>12.731495226597511</c:v>
                </c:pt>
                <c:pt idx="56">
                  <c:v>12.689415586411288</c:v>
                </c:pt>
                <c:pt idx="57">
                  <c:v>12.634936345518851</c:v>
                </c:pt>
                <c:pt idx="58">
                  <c:v>12.524354960662681</c:v>
                </c:pt>
                <c:pt idx="59">
                  <c:v>12.328140395970978</c:v>
                </c:pt>
                <c:pt idx="60">
                  <c:v>12.34615175054709</c:v>
                </c:pt>
                <c:pt idx="61">
                  <c:v>12.391903060622113</c:v>
                </c:pt>
                <c:pt idx="62">
                  <c:v>12.552224950830187</c:v>
                </c:pt>
                <c:pt idx="63">
                  <c:v>13.004136366568757</c:v>
                </c:pt>
                <c:pt idx="64">
                  <c:v>12.844651148399258</c:v>
                </c:pt>
                <c:pt idx="65">
                  <c:v>13.161144160507298</c:v>
                </c:pt>
                <c:pt idx="66">
                  <c:v>13.201826295978069</c:v>
                </c:pt>
                <c:pt idx="67">
                  <c:v>12.996188710278496</c:v>
                </c:pt>
                <c:pt idx="68">
                  <c:v>12.518329468265955</c:v>
                </c:pt>
                <c:pt idx="69">
                  <c:v>12.245416381196971</c:v>
                </c:pt>
                <c:pt idx="70">
                  <c:v>12.169531902998568</c:v>
                </c:pt>
                <c:pt idx="71">
                  <c:v>12.119931246392325</c:v>
                </c:pt>
                <c:pt idx="72">
                  <c:v>11.899649794449248</c:v>
                </c:pt>
                <c:pt idx="73">
                  <c:v>12.178682126071765</c:v>
                </c:pt>
                <c:pt idx="74">
                  <c:v>12.808032556709158</c:v>
                </c:pt>
                <c:pt idx="75">
                  <c:v>12.979663232433602</c:v>
                </c:pt>
                <c:pt idx="76">
                  <c:v>12.964204074746792</c:v>
                </c:pt>
                <c:pt idx="77">
                  <c:v>13.096094783910631</c:v>
                </c:pt>
                <c:pt idx="78">
                  <c:v>13.436655877592568</c:v>
                </c:pt>
                <c:pt idx="79">
                  <c:v>12.922932114708289</c:v>
                </c:pt>
                <c:pt idx="80">
                  <c:v>13.015094311461791</c:v>
                </c:pt>
                <c:pt idx="81">
                  <c:v>12.601777370293885</c:v>
                </c:pt>
                <c:pt idx="82">
                  <c:v>12.469657551158903</c:v>
                </c:pt>
                <c:pt idx="83">
                  <c:v>12.173675709217518</c:v>
                </c:pt>
                <c:pt idx="84">
                  <c:v>12.267715652748887</c:v>
                </c:pt>
                <c:pt idx="85">
                  <c:v>12.653967177762937</c:v>
                </c:pt>
                <c:pt idx="86">
                  <c:v>12.224763109426897</c:v>
                </c:pt>
                <c:pt idx="87">
                  <c:v>13.056444978546597</c:v>
                </c:pt>
                <c:pt idx="88">
                  <c:v>12.749204291305386</c:v>
                </c:pt>
                <c:pt idx="89">
                  <c:v>12.976753742473077</c:v>
                </c:pt>
                <c:pt idx="90">
                  <c:v>13.395138514135875</c:v>
                </c:pt>
                <c:pt idx="91">
                  <c:v>12.998161150316969</c:v>
                </c:pt>
                <c:pt idx="92">
                  <c:v>13.637330736835585</c:v>
                </c:pt>
                <c:pt idx="93">
                  <c:v>13.399270846301738</c:v>
                </c:pt>
                <c:pt idx="94">
                  <c:v>13.405082769218099</c:v>
                </c:pt>
                <c:pt idx="95">
                  <c:v>13.154980150758005</c:v>
                </c:pt>
              </c:numCache>
            </c:numRef>
          </c:val>
          <c:extLst>
            <c:ext xmlns:c16="http://schemas.microsoft.com/office/drawing/2014/chart" uri="{C3380CC4-5D6E-409C-BE32-E72D297353CC}">
              <c16:uniqueId val="{00000003-62E0-4F3D-AD69-7334259668F5}"/>
            </c:ext>
          </c:extLst>
        </c:ser>
        <c:ser>
          <c:idx val="4"/>
          <c:order val="4"/>
          <c:tx>
            <c:strRef>
              <c:f>'Slika 3.4. - Figure 3.4'!$I$4</c:f>
              <c:strCache>
                <c:ptCount val="1"/>
                <c:pt idx="0">
                  <c:v>Direct investments</c:v>
                </c:pt>
              </c:strCache>
            </c:strRef>
          </c:tx>
          <c:spPr>
            <a:solidFill>
              <a:schemeClr val="tx2">
                <a:lumMod val="60000"/>
                <a:lumOff val="4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I$6:$I$113</c15:sqref>
                  </c15:fullRef>
                </c:ext>
              </c:extLst>
              <c:f>'Slika 3.4. - Figure 3.4'!$I$18:$I$113</c:f>
              <c:numCache>
                <c:formatCode>#,##0.0</c:formatCode>
                <c:ptCount val="96"/>
                <c:pt idx="0">
                  <c:v>6.1238592117715855</c:v>
                </c:pt>
                <c:pt idx="1">
                  <c:v>6.1199855223822546</c:v>
                </c:pt>
                <c:pt idx="2">
                  <c:v>6.3020411154629237</c:v>
                </c:pt>
                <c:pt idx="3">
                  <c:v>6.1383583720935908</c:v>
                </c:pt>
                <c:pt idx="4">
                  <c:v>6.0516853881042616</c:v>
                </c:pt>
                <c:pt idx="5">
                  <c:v>5.9884912201449296</c:v>
                </c:pt>
                <c:pt idx="6">
                  <c:v>6.0511294782755991</c:v>
                </c:pt>
                <c:pt idx="7">
                  <c:v>6.0796060033562691</c:v>
                </c:pt>
                <c:pt idx="8">
                  <c:v>6.0222988579369368</c:v>
                </c:pt>
                <c:pt idx="9">
                  <c:v>6.0240568422876066</c:v>
                </c:pt>
                <c:pt idx="10">
                  <c:v>6.1994222935082757</c:v>
                </c:pt>
                <c:pt idx="11">
                  <c:v>6.1821316163089453</c:v>
                </c:pt>
                <c:pt idx="12">
                  <c:v>6.1901337119817548</c:v>
                </c:pt>
                <c:pt idx="13">
                  <c:v>6.3907629309345655</c:v>
                </c:pt>
                <c:pt idx="14">
                  <c:v>6.2573259085173758</c:v>
                </c:pt>
                <c:pt idx="15">
                  <c:v>6.3255685114601867</c:v>
                </c:pt>
                <c:pt idx="16">
                  <c:v>6.2742494148129975</c:v>
                </c:pt>
                <c:pt idx="17">
                  <c:v>6.3158642283658075</c:v>
                </c:pt>
                <c:pt idx="18">
                  <c:v>6.3161991190886173</c:v>
                </c:pt>
                <c:pt idx="19">
                  <c:v>6.3486693728514281</c:v>
                </c:pt>
                <c:pt idx="20">
                  <c:v>6.2899738836642385</c:v>
                </c:pt>
                <c:pt idx="21">
                  <c:v>6.3306091877370481</c:v>
                </c:pt>
                <c:pt idx="22">
                  <c:v>6.3845477318398585</c:v>
                </c:pt>
                <c:pt idx="23">
                  <c:v>6.7918004319826686</c:v>
                </c:pt>
                <c:pt idx="24">
                  <c:v>6.8835709696584253</c:v>
                </c:pt>
                <c:pt idx="25">
                  <c:v>7.0401048904041801</c:v>
                </c:pt>
                <c:pt idx="26">
                  <c:v>7.1255455988099365</c:v>
                </c:pt>
                <c:pt idx="27">
                  <c:v>7.2024415863656923</c:v>
                </c:pt>
                <c:pt idx="28">
                  <c:v>7.3057031545514484</c:v>
                </c:pt>
                <c:pt idx="29">
                  <c:v>7.2606742737072052</c:v>
                </c:pt>
                <c:pt idx="30">
                  <c:v>7.0475741795729627</c:v>
                </c:pt>
                <c:pt idx="31">
                  <c:v>6.8211953361187172</c:v>
                </c:pt>
                <c:pt idx="32">
                  <c:v>6.8191183955844714</c:v>
                </c:pt>
                <c:pt idx="33">
                  <c:v>6.8418478218102283</c:v>
                </c:pt>
                <c:pt idx="34">
                  <c:v>6.8773097824659857</c:v>
                </c:pt>
                <c:pt idx="35">
                  <c:v>6.3158274704336312</c:v>
                </c:pt>
                <c:pt idx="36">
                  <c:v>6.5749585707772686</c:v>
                </c:pt>
                <c:pt idx="37">
                  <c:v>6.5443003986090806</c:v>
                </c:pt>
                <c:pt idx="38">
                  <c:v>6.5630093696817164</c:v>
                </c:pt>
                <c:pt idx="39">
                  <c:v>8.8540344109553129</c:v>
                </c:pt>
                <c:pt idx="40">
                  <c:v>8.7869805205725928</c:v>
                </c:pt>
                <c:pt idx="41">
                  <c:v>8.7724333765544849</c:v>
                </c:pt>
                <c:pt idx="42">
                  <c:v>8.7917072424881244</c:v>
                </c:pt>
                <c:pt idx="43">
                  <c:v>8.5903002709071306</c:v>
                </c:pt>
                <c:pt idx="44">
                  <c:v>8.593901119475456</c:v>
                </c:pt>
                <c:pt idx="45">
                  <c:v>8.6284893960844666</c:v>
                </c:pt>
                <c:pt idx="46">
                  <c:v>8.5870284613570398</c:v>
                </c:pt>
                <c:pt idx="47">
                  <c:v>8.2983164515499972</c:v>
                </c:pt>
                <c:pt idx="48">
                  <c:v>8.483652704895313</c:v>
                </c:pt>
                <c:pt idx="49">
                  <c:v>8.4550885541688849</c:v>
                </c:pt>
                <c:pt idx="50">
                  <c:v>8.4589172582523666</c:v>
                </c:pt>
                <c:pt idx="51">
                  <c:v>8.5614771119659441</c:v>
                </c:pt>
                <c:pt idx="52">
                  <c:v>8.5108921860220264</c:v>
                </c:pt>
                <c:pt idx="53">
                  <c:v>8.5396442677357847</c:v>
                </c:pt>
                <c:pt idx="54">
                  <c:v>8.5083331862690788</c:v>
                </c:pt>
                <c:pt idx="55">
                  <c:v>8.5307558847623781</c:v>
                </c:pt>
                <c:pt idx="56">
                  <c:v>8.5422352481877031</c:v>
                </c:pt>
                <c:pt idx="57">
                  <c:v>8.4361398434188644</c:v>
                </c:pt>
                <c:pt idx="58">
                  <c:v>8.3887363969023738</c:v>
                </c:pt>
                <c:pt idx="59">
                  <c:v>8.3969639846266784</c:v>
                </c:pt>
                <c:pt idx="60">
                  <c:v>8.3866340360081519</c:v>
                </c:pt>
                <c:pt idx="61">
                  <c:v>8.4628694472851222</c:v>
                </c:pt>
                <c:pt idx="62">
                  <c:v>8.6519357259905529</c:v>
                </c:pt>
                <c:pt idx="63">
                  <c:v>8.9128006927555834</c:v>
                </c:pt>
                <c:pt idx="64">
                  <c:v>8.9953734314934621</c:v>
                </c:pt>
                <c:pt idx="65">
                  <c:v>8.8753543911844428</c:v>
                </c:pt>
                <c:pt idx="66">
                  <c:v>8.8340683680117902</c:v>
                </c:pt>
                <c:pt idx="67">
                  <c:v>8.7935931638756539</c:v>
                </c:pt>
                <c:pt idx="68">
                  <c:v>9.0738683343612383</c:v>
                </c:pt>
                <c:pt idx="69">
                  <c:v>9.1570656838586313</c:v>
                </c:pt>
                <c:pt idx="70">
                  <c:v>9.2919688856194416</c:v>
                </c:pt>
                <c:pt idx="71">
                  <c:v>9.2778058546179381</c:v>
                </c:pt>
                <c:pt idx="72">
                  <c:v>9.4566772981485485</c:v>
                </c:pt>
                <c:pt idx="73">
                  <c:v>9.3850149524720887</c:v>
                </c:pt>
                <c:pt idx="74">
                  <c:v>9.4588312896881259</c:v>
                </c:pt>
                <c:pt idx="75">
                  <c:v>9.554391072741808</c:v>
                </c:pt>
                <c:pt idx="76">
                  <c:v>9.488829728589053</c:v>
                </c:pt>
                <c:pt idx="77">
                  <c:v>9.6337695530606187</c:v>
                </c:pt>
                <c:pt idx="78">
                  <c:v>9.8671338198120626</c:v>
                </c:pt>
                <c:pt idx="79">
                  <c:v>9.6360528939337442</c:v>
                </c:pt>
                <c:pt idx="80">
                  <c:v>8.9882758847463933</c:v>
                </c:pt>
                <c:pt idx="81">
                  <c:v>9.307377911939172</c:v>
                </c:pt>
                <c:pt idx="82">
                  <c:v>9.4327035242421982</c:v>
                </c:pt>
                <c:pt idx="83">
                  <c:v>9.4553883269667907</c:v>
                </c:pt>
                <c:pt idx="84">
                  <c:v>9.5386771053018951</c:v>
                </c:pt>
                <c:pt idx="85">
                  <c:v>9.4011672116303906</c:v>
                </c:pt>
                <c:pt idx="86">
                  <c:v>9.6550348612373593</c:v>
                </c:pt>
                <c:pt idx="87">
                  <c:v>9.6782224259783067</c:v>
                </c:pt>
                <c:pt idx="88">
                  <c:v>9.7470563876338616</c:v>
                </c:pt>
                <c:pt idx="89">
                  <c:v>9.8190148921815599</c:v>
                </c:pt>
                <c:pt idx="90">
                  <c:v>10.206521696000943</c:v>
                </c:pt>
                <c:pt idx="91">
                  <c:v>10.258092363264719</c:v>
                </c:pt>
                <c:pt idx="92">
                  <c:v>10.242984666782657</c:v>
                </c:pt>
                <c:pt idx="93">
                  <c:v>10.097988695281732</c:v>
                </c:pt>
                <c:pt idx="94">
                  <c:v>10.062490040400091</c:v>
                </c:pt>
                <c:pt idx="95">
                  <c:v>8.8965398451902686</c:v>
                </c:pt>
              </c:numCache>
            </c:numRef>
          </c:val>
          <c:extLst>
            <c:ext xmlns:c16="http://schemas.microsoft.com/office/drawing/2014/chart" uri="{C3380CC4-5D6E-409C-BE32-E72D297353CC}">
              <c16:uniqueId val="{00000004-62E0-4F3D-AD69-7334259668F5}"/>
            </c:ext>
          </c:extLst>
        </c:ser>
        <c:dLbls>
          <c:showLegendKey val="0"/>
          <c:showVal val="0"/>
          <c:showCatName val="0"/>
          <c:showSerName val="0"/>
          <c:showPercent val="0"/>
          <c:showBubbleSize val="0"/>
        </c:dLbls>
        <c:axId val="689774368"/>
        <c:axId val="689774928"/>
      </c:areaChart>
      <c:catAx>
        <c:axId val="689774368"/>
        <c:scaling>
          <c:orientation val="minMax"/>
        </c:scaling>
        <c:delete val="0"/>
        <c:axPos val="b"/>
        <c:majorGridlines>
          <c:spPr>
            <a:ln w="3175">
              <a:solidFill>
                <a:schemeClr val="bg1">
                  <a:lumMod val="75000"/>
                </a:schemeClr>
              </a:solidFill>
            </a:ln>
          </c:spPr>
        </c:majorGridlines>
        <c:minorGridlines/>
        <c:numFmt formatCode="General" sourceLinked="0"/>
        <c:majorTickMark val="out"/>
        <c:minorTickMark val="none"/>
        <c:tickLblPos val="low"/>
        <c:spPr>
          <a:ln w="6350">
            <a:solidFill>
              <a:schemeClr val="tx1"/>
            </a:solidFill>
          </a:ln>
        </c:spPr>
        <c:txPr>
          <a:bodyPr rot="-5400000" vert="horz"/>
          <a:lstStyle/>
          <a:p>
            <a:pPr>
              <a:defRPr lang="hr-HR" sz="800"/>
            </a:pPr>
            <a:endParaRPr lang="sr-Latn-RS"/>
          </a:p>
        </c:txPr>
        <c:crossAx val="689774928"/>
        <c:crosses val="autoZero"/>
        <c:auto val="0"/>
        <c:lblAlgn val="ctr"/>
        <c:lblOffset val="100"/>
        <c:tickLblSkip val="1"/>
        <c:tickMarkSkip val="12"/>
        <c:noMultiLvlLbl val="0"/>
      </c:catAx>
      <c:valAx>
        <c:axId val="689774928"/>
        <c:scaling>
          <c:orientation val="minMax"/>
          <c:max val="70"/>
          <c:min val="0"/>
        </c:scaling>
        <c:delete val="0"/>
        <c:axPos val="l"/>
        <c:majorGridlines>
          <c:spPr>
            <a:ln w="3175">
              <a:solidFill>
                <a:schemeClr val="bg1">
                  <a:lumMod val="75000"/>
                </a:schemeClr>
              </a:solidFill>
            </a:ln>
          </c:spPr>
        </c:majorGridlines>
        <c:title>
          <c:tx>
            <c:rich>
              <a:bodyPr rot="-5400000" vert="horz"/>
              <a:lstStyle/>
              <a:p>
                <a:pPr>
                  <a:defRPr lang="hr-HR"/>
                </a:pPr>
                <a:r>
                  <a:rPr lang="hr-HR" b="0"/>
                  <a:t>billion EUR</a:t>
                </a:r>
                <a:endParaRPr lang="en-US" b="0"/>
              </a:p>
            </c:rich>
          </c:tx>
          <c:overlay val="0"/>
        </c:title>
        <c:numFmt formatCode="0" sourceLinked="0"/>
        <c:majorTickMark val="out"/>
        <c:minorTickMark val="none"/>
        <c:tickLblPos val="nextTo"/>
        <c:spPr>
          <a:ln w="9525">
            <a:solidFill>
              <a:schemeClr val="bg1">
                <a:lumMod val="50000"/>
              </a:schemeClr>
            </a:solidFill>
          </a:ln>
        </c:spPr>
        <c:txPr>
          <a:bodyPr/>
          <a:lstStyle/>
          <a:p>
            <a:pPr>
              <a:defRPr lang="hr-HR"/>
            </a:pPr>
            <a:endParaRPr lang="sr-Latn-RS"/>
          </a:p>
        </c:txPr>
        <c:crossAx val="689774368"/>
        <c:crosses val="autoZero"/>
        <c:crossBetween val="midCat"/>
        <c:majorUnit val="10"/>
      </c:valAx>
      <c:spPr>
        <a:ln w="3175">
          <a:solidFill>
            <a:schemeClr val="bg1">
              <a:lumMod val="75000"/>
            </a:schemeClr>
          </a:solidFill>
        </a:ln>
      </c:spPr>
    </c:plotArea>
    <c:legend>
      <c:legendPos val="b"/>
      <c:layout>
        <c:manualLayout>
          <c:xMode val="edge"/>
          <c:yMode val="edge"/>
          <c:x val="0.11237903732562525"/>
          <c:y val="0.88519124211174394"/>
          <c:w val="0.87457228274664311"/>
          <c:h val="0.11480875788825612"/>
        </c:manualLayout>
      </c:layout>
      <c:overlay val="0"/>
      <c:txPr>
        <a:bodyPr/>
        <a:lstStyle/>
        <a:p>
          <a:pPr>
            <a:defRPr lang="hr-HR" sz="700">
              <a:latin typeface="Arial" pitchFamily="34" charset="0"/>
              <a:cs typeface="Arial" pitchFamily="34" charset="0"/>
            </a:defRPr>
          </a:pPr>
          <a:endParaRPr lang="sr-Latn-RS"/>
        </a:p>
      </c:txPr>
    </c:legend>
    <c:plotVisOnly val="1"/>
    <c:dispBlanksAs val="zero"/>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465" l="0.70000000000000062" r="0.70000000000000062" t="0.75000000000001465"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5B9BD5">
                  <a:lumMod val="60000"/>
                  <a:lumOff val="40000"/>
                </a:srgbClr>
              </a:solidFill>
            </a:ln>
          </c:spPr>
          <c:marker>
            <c:symbol val="triangle"/>
            <c:size val="6"/>
            <c:spPr>
              <a:solidFill>
                <a:srgbClr val="FF0000"/>
              </a:solidFill>
              <a:ln>
                <a:solidFill>
                  <a:srgbClr val="FF0000"/>
                </a:solidFill>
              </a:ln>
            </c:spPr>
          </c:marker>
          <c:dPt>
            <c:idx val="0"/>
            <c:bubble3D val="0"/>
            <c:extLst>
              <c:ext xmlns:c16="http://schemas.microsoft.com/office/drawing/2014/chart" uri="{C3380CC4-5D6E-409C-BE32-E72D297353CC}">
                <c16:uniqueId val="{0000000B-DF77-40BC-952D-17A8532FFE44}"/>
              </c:ext>
            </c:extLst>
          </c:dPt>
          <c:val>
            <c:numRef>
              <c:f>'Slika 4.1. - Figure 4.1'!$M$5:$M$16</c:f>
              <c:numCache>
                <c:formatCode>0</c:formatCode>
                <c:ptCount val="12"/>
                <c:pt idx="0">
                  <c:v>1646.54</c:v>
                </c:pt>
                <c:pt idx="1">
                  <c:v>1653.88</c:v>
                </c:pt>
              </c:numCache>
            </c:numRef>
          </c:val>
          <c:smooth val="0"/>
          <c:extLst>
            <c:ext xmlns:c16="http://schemas.microsoft.com/office/drawing/2014/chart" uri="{C3380CC4-5D6E-409C-BE32-E72D297353CC}">
              <c16:uniqueId val="{0000000C-DF77-40BC-952D-17A8532FFE44}"/>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7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9809467995051118"/>
          <c:h val="8.6351103783090591E-2"/>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1</c:f>
              <c:numCache>
                <c:formatCode>0</c:formatCode>
                <c:ptCount val="33"/>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J$9:$J$40</c:f>
              <c:numCache>
                <c:formatCode>0.0</c:formatCode>
                <c:ptCount val="32"/>
                <c:pt idx="0">
                  <c:v>1.095998813687288</c:v>
                </c:pt>
                <c:pt idx="1">
                  <c:v>0.78926563118434956</c:v>
                </c:pt>
                <c:pt idx="2">
                  <c:v>1.3652693189048648</c:v>
                </c:pt>
                <c:pt idx="3">
                  <c:v>1.7186770740587036</c:v>
                </c:pt>
                <c:pt idx="4">
                  <c:v>0.23990121969194433</c:v>
                </c:pt>
                <c:pt idx="5">
                  <c:v>2.4764370555546407</c:v>
                </c:pt>
                <c:pt idx="6">
                  <c:v>0.70633807110363023</c:v>
                </c:pt>
                <c:pt idx="7">
                  <c:v>1.1324200101654469E-2</c:v>
                </c:pt>
                <c:pt idx="8">
                  <c:v>3.5204179694495679</c:v>
                </c:pt>
                <c:pt idx="9">
                  <c:v>1.9821586450186999</c:v>
                </c:pt>
                <c:pt idx="10">
                  <c:v>0.18810865575566993</c:v>
                </c:pt>
                <c:pt idx="11">
                  <c:v>1.0708375840981859</c:v>
                </c:pt>
                <c:pt idx="12">
                  <c:v>1.2215277811876746</c:v>
                </c:pt>
                <c:pt idx="13">
                  <c:v>-1.9552424374274153</c:v>
                </c:pt>
                <c:pt idx="14">
                  <c:v>2.0912879354777658</c:v>
                </c:pt>
                <c:pt idx="15">
                  <c:v>1.3243220014582278</c:v>
                </c:pt>
                <c:pt idx="16">
                  <c:v>1.0449791867274172</c:v>
                </c:pt>
                <c:pt idx="17">
                  <c:v>0.54187933594282356</c:v>
                </c:pt>
                <c:pt idx="18">
                  <c:v>1.3295967823708281</c:v>
                </c:pt>
                <c:pt idx="19">
                  <c:v>1.6379875428756918</c:v>
                </c:pt>
                <c:pt idx="20">
                  <c:v>2.2370160461432533</c:v>
                </c:pt>
                <c:pt idx="21">
                  <c:v>2.7089099239675534</c:v>
                </c:pt>
                <c:pt idx="22">
                  <c:v>1.7801097828961048</c:v>
                </c:pt>
                <c:pt idx="23">
                  <c:v>1.9761753071001209</c:v>
                </c:pt>
                <c:pt idx="24">
                  <c:v>5.2177603381850162</c:v>
                </c:pt>
                <c:pt idx="25">
                  <c:v>4.0495531121130597</c:v>
                </c:pt>
                <c:pt idx="26">
                  <c:v>3.2174498445088062</c:v>
                </c:pt>
                <c:pt idx="27">
                  <c:v>3.0984004680262984</c:v>
                </c:pt>
                <c:pt idx="28">
                  <c:v>1.0355066849060393</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1</c:f>
              <c:numCache>
                <c:formatCode>0</c:formatCode>
                <c:ptCount val="33"/>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K$9:$K$40</c:f>
              <c:numCache>
                <c:formatCode>0.0</c:formatCode>
                <c:ptCount val="32"/>
                <c:pt idx="0">
                  <c:v>-3.7946247893387408E-2</c:v>
                </c:pt>
                <c:pt idx="1">
                  <c:v>1.3829286946796344</c:v>
                </c:pt>
                <c:pt idx="2">
                  <c:v>1.3565342777484233</c:v>
                </c:pt>
                <c:pt idx="3">
                  <c:v>0.96900441374560842</c:v>
                </c:pt>
                <c:pt idx="4">
                  <c:v>-0.78562108088526372</c:v>
                </c:pt>
                <c:pt idx="5">
                  <c:v>2.3694732006472634</c:v>
                </c:pt>
                <c:pt idx="6">
                  <c:v>0.90010257899054125</c:v>
                </c:pt>
                <c:pt idx="7">
                  <c:v>-0.49206530311735719</c:v>
                </c:pt>
                <c:pt idx="8">
                  <c:v>3.4689274632399218</c:v>
                </c:pt>
                <c:pt idx="9">
                  <c:v>1.7448834161391886</c:v>
                </c:pt>
                <c:pt idx="10">
                  <c:v>-8.1697573932885348E-2</c:v>
                </c:pt>
                <c:pt idx="11">
                  <c:v>0.68590541137243122</c:v>
                </c:pt>
                <c:pt idx="12">
                  <c:v>0.62305674814081158</c:v>
                </c:pt>
                <c:pt idx="13">
                  <c:v>-0.40149655439213916</c:v>
                </c:pt>
                <c:pt idx="14">
                  <c:v>1.8320732005422826</c:v>
                </c:pt>
                <c:pt idx="15">
                  <c:v>0.92962831031653081</c:v>
                </c:pt>
                <c:pt idx="16">
                  <c:v>-7.573764017426754E-2</c:v>
                </c:pt>
                <c:pt idx="17">
                  <c:v>0.27861415562733782</c:v>
                </c:pt>
                <c:pt idx="18">
                  <c:v>7.6187631760916474E-2</c:v>
                </c:pt>
                <c:pt idx="19">
                  <c:v>-0.51918485810541881</c:v>
                </c:pt>
                <c:pt idx="20">
                  <c:v>-0.51242941847976908</c:v>
                </c:pt>
                <c:pt idx="21">
                  <c:v>-1.5256288768901243</c:v>
                </c:pt>
                <c:pt idx="22">
                  <c:v>-0.81725097792435974</c:v>
                </c:pt>
                <c:pt idx="23">
                  <c:v>-0.85513276458715382</c:v>
                </c:pt>
                <c:pt idx="24">
                  <c:v>3.739753100972905</c:v>
                </c:pt>
                <c:pt idx="25">
                  <c:v>2.8559095963233148</c:v>
                </c:pt>
                <c:pt idx="26">
                  <c:v>1.5281627140159202</c:v>
                </c:pt>
                <c:pt idx="27">
                  <c:v>2.4549294409699201</c:v>
                </c:pt>
                <c:pt idx="28">
                  <c:v>0.33283674443158873</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E$9:$E$40</c:f>
              <c:numCache>
                <c:formatCode>0</c:formatCode>
                <c:ptCount val="32"/>
                <c:pt idx="0">
                  <c:v>102.19861633286231</c:v>
                </c:pt>
                <c:pt idx="1">
                  <c:v>103.00523488712356</c:v>
                </c:pt>
                <c:pt idx="2">
                  <c:v>104.41153375590333</c:v>
                </c:pt>
                <c:pt idx="3">
                  <c:v>106.20603084923911</c:v>
                </c:pt>
                <c:pt idx="4">
                  <c:v>106.46082041263286</c:v>
                </c:pt>
                <c:pt idx="5">
                  <c:v>109.09725561897878</c:v>
                </c:pt>
                <c:pt idx="6">
                  <c:v>109.86785106994488</c:v>
                </c:pt>
                <c:pt idx="7">
                  <c:v>109.88029272524741</c:v>
                </c:pt>
                <c:pt idx="8">
                  <c:v>113.74853829523082</c:v>
                </c:pt>
                <c:pt idx="9">
                  <c:v>116.00321478063216</c:v>
                </c:pt>
                <c:pt idx="10">
                  <c:v>116.22142686858936</c:v>
                </c:pt>
                <c:pt idx="11">
                  <c:v>117.46596958827342</c:v>
                </c:pt>
                <c:pt idx="12">
                  <c:v>118.90084904023564</c:v>
                </c:pt>
                <c:pt idx="13">
                  <c:v>116.57604918133944</c:v>
                </c:pt>
                <c:pt idx="14">
                  <c:v>119.01399003352542</c:v>
                </c:pt>
                <c:pt idx="15">
                  <c:v>120.59011848835269</c:v>
                </c:pt>
                <c:pt idx="16">
                  <c:v>121.85026012780588</c:v>
                </c:pt>
                <c:pt idx="17">
                  <c:v>122.51054150823106</c:v>
                </c:pt>
                <c:pt idx="18">
                  <c:v>124.13943772618958</c:v>
                </c:pt>
                <c:pt idx="19">
                  <c:v>126.17282625194053</c:v>
                </c:pt>
                <c:pt idx="20">
                  <c:v>128.99533262106888</c:v>
                </c:pt>
                <c:pt idx="21">
                  <c:v>132.48969998789596</c:v>
                </c:pt>
                <c:pt idx="22">
                  <c:v>134.84816209871019</c:v>
                </c:pt>
                <c:pt idx="23">
                  <c:v>137.51299818018325</c:v>
                </c:pt>
                <c:pt idx="24">
                  <c:v>144.68809685907792</c:v>
                </c:pt>
                <c:pt idx="25">
                  <c:v>150.54731818829188</c:v>
                </c:pt>
                <c:pt idx="26">
                  <c:v>155.39110264325325</c:v>
                </c:pt>
                <c:pt idx="27">
                  <c:v>160.20574129482301</c:v>
                </c:pt>
                <c:pt idx="28">
                  <c:v>161.86468245553419</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F$9:$F$40</c:f>
              <c:numCache>
                <c:formatCode>0</c:formatCode>
                <c:ptCount val="32"/>
                <c:pt idx="0">
                  <c:v>100.81312983962485</c:v>
                </c:pt>
                <c:pt idx="1">
                  <c:v>102.20730354018168</c:v>
                </c:pt>
                <c:pt idx="2">
                  <c:v>103.59378064706661</c:v>
                </c:pt>
                <c:pt idx="3">
                  <c:v>104.59760895390262</c:v>
                </c:pt>
                <c:pt idx="4">
                  <c:v>103.77586808785884</c:v>
                </c:pt>
                <c:pt idx="5">
                  <c:v>106.23480947093971</c:v>
                </c:pt>
                <c:pt idx="6">
                  <c:v>107.19103173077332</c:v>
                </c:pt>
                <c:pt idx="7">
                  <c:v>106.66358185557266</c:v>
                </c:pt>
                <c:pt idx="8">
                  <c:v>110.363664139836</c:v>
                </c:pt>
                <c:pt idx="9">
                  <c:v>112.28938141285556</c:v>
                </c:pt>
                <c:pt idx="10">
                  <c:v>112.19764371245702</c:v>
                </c:pt>
                <c:pt idx="11">
                  <c:v>112.96721342211313</c:v>
                </c:pt>
                <c:pt idx="12">
                  <c:v>113.67106326852623</c:v>
                </c:pt>
                <c:pt idx="13">
                  <c:v>113.21467786616218</c:v>
                </c:pt>
                <c:pt idx="14">
                  <c:v>115.28885363842842</c:v>
                </c:pt>
                <c:pt idx="15">
                  <c:v>116.36061146049063</c:v>
                </c:pt>
                <c:pt idx="16">
                  <c:v>116.2724826792781</c:v>
                </c:pt>
                <c:pt idx="17">
                  <c:v>116.59643427512189</c:v>
                </c:pt>
                <c:pt idx="18">
                  <c:v>116.6852663371138</c:v>
                </c:pt>
                <c:pt idx="19">
                  <c:v>116.07945410265152</c:v>
                </c:pt>
                <c:pt idx="20">
                  <c:v>115.48462883101882</c:v>
                </c:pt>
                <c:pt idx="21">
                  <c:v>113.72276198520342</c:v>
                </c:pt>
                <c:pt idx="22">
                  <c:v>112.79336160075675</c:v>
                </c:pt>
                <c:pt idx="23">
                  <c:v>111.82882860942939</c:v>
                </c:pt>
                <c:pt idx="24">
                  <c:v>116.01095069513221</c:v>
                </c:pt>
                <c:pt idx="25">
                  <c:v>119.3241185688204</c:v>
                </c:pt>
                <c:pt idx="26">
                  <c:v>121.14758525761727</c:v>
                </c:pt>
                <c:pt idx="27">
                  <c:v>124.12167299513067</c:v>
                </c:pt>
                <c:pt idx="28">
                  <c:v>124.53479553066167</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6"/>
          <c:min val="-6"/>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1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E$34:$E$65</c:f>
              <c:numCache>
                <c:formatCode>0.0</c:formatCode>
                <c:ptCount val="32"/>
                <c:pt idx="0">
                  <c:v>12.718177240051295</c:v>
                </c:pt>
                <c:pt idx="1">
                  <c:v>11.807536656955198</c:v>
                </c:pt>
                <c:pt idx="2">
                  <c:v>11.259840981737852</c:v>
                </c:pt>
                <c:pt idx="3">
                  <c:v>10.613295702320224</c:v>
                </c:pt>
                <c:pt idx="4">
                  <c:v>10.016012459585681</c:v>
                </c:pt>
                <c:pt idx="5">
                  <c:v>9.4847194359833811</c:v>
                </c:pt>
                <c:pt idx="6">
                  <c:v>8.8688795930787485</c:v>
                </c:pt>
                <c:pt idx="7">
                  <c:v>8.3397471934936718</c:v>
                </c:pt>
                <c:pt idx="8">
                  <c:v>8.1154358088390541</c:v>
                </c:pt>
                <c:pt idx="9">
                  <c:v>7.7797900201642776</c:v>
                </c:pt>
                <c:pt idx="10">
                  <c:v>7.4499875265983482</c:v>
                </c:pt>
                <c:pt idx="11">
                  <c:v>7.2115766767152643</c:v>
                </c:pt>
                <c:pt idx="12">
                  <c:v>7.3577851331773418</c:v>
                </c:pt>
                <c:pt idx="13">
                  <c:v>9.7441427754490899</c:v>
                </c:pt>
                <c:pt idx="14">
                  <c:v>9.4867775753387189</c:v>
                </c:pt>
                <c:pt idx="15">
                  <c:v>8.9359677689999923</c:v>
                </c:pt>
                <c:pt idx="16">
                  <c:v>8.6589755797820818</c:v>
                </c:pt>
                <c:pt idx="17">
                  <c:v>8.550884204029126</c:v>
                </c:pt>
                <c:pt idx="18">
                  <c:v>7.6835818611919606</c:v>
                </c:pt>
                <c:pt idx="19">
                  <c:v>7.0722620841624853</c:v>
                </c:pt>
                <c:pt idx="20">
                  <c:v>6.8555940726176816</c:v>
                </c:pt>
                <c:pt idx="21">
                  <c:v>6.8911360641204951</c:v>
                </c:pt>
                <c:pt idx="22">
                  <c:v>6.6457200843801028</c:v>
                </c:pt>
                <c:pt idx="23">
                  <c:v>6.4122771691499523</c:v>
                </c:pt>
                <c:pt idx="24">
                  <c:v>6.1796064446668906</c:v>
                </c:pt>
                <c:pt idx="25">
                  <c:v>6.1869072776447469</c:v>
                </c:pt>
                <c:pt idx="26">
                  <c:v>6.304710292106841</c:v>
                </c:pt>
                <c:pt idx="27">
                  <c:v>6.17817450093803</c:v>
                </c:pt>
                <c:pt idx="28">
                  <c:v>5.9541378967759204</c:v>
                </c:pt>
              </c:numCache>
              <c:extLst/>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F$34:$F$65</c:f>
              <c:numCache>
                <c:formatCode>0.0</c:formatCode>
                <c:ptCount val="32"/>
                <c:pt idx="0">
                  <c:v>12.559756082095147</c:v>
                </c:pt>
                <c:pt idx="1">
                  <c:v>11.73419568693965</c:v>
                </c:pt>
                <c:pt idx="2">
                  <c:v>11.200953458801157</c:v>
                </c:pt>
                <c:pt idx="3">
                  <c:v>10.56661355567145</c:v>
                </c:pt>
                <c:pt idx="4">
                  <c:v>9.9572042001766778</c:v>
                </c:pt>
                <c:pt idx="5">
                  <c:v>9.4492808964718673</c:v>
                </c:pt>
                <c:pt idx="6">
                  <c:v>8.8785521475863227</c:v>
                </c:pt>
                <c:pt idx="7">
                  <c:v>8.3163964420908147</c:v>
                </c:pt>
                <c:pt idx="8">
                  <c:v>8.0758270950188642</c:v>
                </c:pt>
                <c:pt idx="9">
                  <c:v>7.73489399496804</c:v>
                </c:pt>
                <c:pt idx="10">
                  <c:v>7.4624626487676444</c:v>
                </c:pt>
                <c:pt idx="11">
                  <c:v>7.2040608613604959</c:v>
                </c:pt>
                <c:pt idx="12">
                  <c:v>7.3829816344684147</c:v>
                </c:pt>
                <c:pt idx="13">
                  <c:v>9.8194706068184328</c:v>
                </c:pt>
                <c:pt idx="14">
                  <c:v>9.5043948916447949</c:v>
                </c:pt>
                <c:pt idx="15">
                  <c:v>8.9346822716273966</c:v>
                </c:pt>
                <c:pt idx="16">
                  <c:v>8.6326671999896529</c:v>
                </c:pt>
                <c:pt idx="17">
                  <c:v>8.5200880693262295</c:v>
                </c:pt>
                <c:pt idx="18">
                  <c:v>7.7114020545349646</c:v>
                </c:pt>
                <c:pt idx="19">
                  <c:v>7.072565209399329</c:v>
                </c:pt>
                <c:pt idx="20">
                  <c:v>6.8471794892259163</c:v>
                </c:pt>
                <c:pt idx="21">
                  <c:v>6.8847084708093931</c:v>
                </c:pt>
                <c:pt idx="22">
                  <c:v>6.6677866913443822</c:v>
                </c:pt>
                <c:pt idx="23">
                  <c:v>6.4282040307027914</c:v>
                </c:pt>
                <c:pt idx="24">
                  <c:v>6.1507573853032858</c:v>
                </c:pt>
                <c:pt idx="25">
                  <c:v>6.1459585669758896</c:v>
                </c:pt>
                <c:pt idx="26">
                  <c:v>6.2726990634083029</c:v>
                </c:pt>
                <c:pt idx="27">
                  <c:v>6.1353409054522645</c:v>
                </c:pt>
                <c:pt idx="28">
                  <c:v>5.9489194455676078</c:v>
                </c:pt>
              </c:numCache>
              <c:extLst/>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G$34:$G$65</c:f>
              <c:numCache>
                <c:formatCode>0.0</c:formatCode>
                <c:ptCount val="32"/>
                <c:pt idx="0">
                  <c:v>12.865576466963166</c:v>
                </c:pt>
                <c:pt idx="1">
                  <c:v>11.670733179295672</c:v>
                </c:pt>
                <c:pt idx="2">
                  <c:v>10.151854745590709</c:v>
                </c:pt>
                <c:pt idx="3">
                  <c:v>10.011434840614506</c:v>
                </c:pt>
                <c:pt idx="4">
                  <c:v>9.4436035574724571</c:v>
                </c:pt>
                <c:pt idx="5">
                  <c:v>8.0458691028907499</c:v>
                </c:pt>
                <c:pt idx="6">
                  <c:v>8.2248280274888756</c:v>
                </c:pt>
                <c:pt idx="7">
                  <c:v>7.8947646893043633</c:v>
                </c:pt>
                <c:pt idx="8">
                  <c:v>6.9397423311039832</c:v>
                </c:pt>
                <c:pt idx="9">
                  <c:v>6.5194022128449305</c:v>
                </c:pt>
                <c:pt idx="10">
                  <c:v>6.3690535397079007</c:v>
                </c:pt>
                <c:pt idx="11">
                  <c:v>6.6868712753354291</c:v>
                </c:pt>
                <c:pt idx="12">
                  <c:v>6.4367698115112502</c:v>
                </c:pt>
                <c:pt idx="13">
                  <c:v>6.798776686381081</c:v>
                </c:pt>
                <c:pt idx="14">
                  <c:v>8.3172300555943455</c:v>
                </c:pt>
                <c:pt idx="15">
                  <c:v>8.6245462077293773</c:v>
                </c:pt>
                <c:pt idx="16">
                  <c:v>9.1350875444013067</c:v>
                </c:pt>
                <c:pt idx="17">
                  <c:v>8.4298295980314357</c:v>
                </c:pt>
                <c:pt idx="18">
                  <c:v>6.9361884784768142</c:v>
                </c:pt>
                <c:pt idx="19">
                  <c:v>6.0697274624512829</c:v>
                </c:pt>
                <c:pt idx="20">
                  <c:v>6.6453893020771524</c:v>
                </c:pt>
                <c:pt idx="21">
                  <c:v>7.6311364262463082</c:v>
                </c:pt>
                <c:pt idx="22">
                  <c:v>7.3636706485607419</c:v>
                </c:pt>
                <c:pt idx="23">
                  <c:v>6.4944606131784246</c:v>
                </c:pt>
                <c:pt idx="24">
                  <c:v>6.7402936635290214</c:v>
                </c:pt>
                <c:pt idx="25">
                  <c:v>5.8208515007188097</c:v>
                </c:pt>
                <c:pt idx="26">
                  <c:v>6.0411117339812064</c:v>
                </c:pt>
                <c:pt idx="27">
                  <c:v>5.6348996496695154</c:v>
                </c:pt>
              </c:numCache>
              <c:extLst/>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H$34:$H$65</c:f>
              <c:numCache>
                <c:formatCode>0.0</c:formatCode>
                <c:ptCount val="32"/>
                <c:pt idx="0">
                  <c:v>1.3690194884804032</c:v>
                </c:pt>
                <c:pt idx="1">
                  <c:v>1.3605351484778874</c:v>
                </c:pt>
                <c:pt idx="2">
                  <c:v>1.3266180736096809</c:v>
                </c:pt>
                <c:pt idx="3">
                  <c:v>1.47927199848313</c:v>
                </c:pt>
                <c:pt idx="4">
                  <c:v>1.3336768352685826</c:v>
                </c:pt>
                <c:pt idx="5">
                  <c:v>1.4366633746551507</c:v>
                </c:pt>
                <c:pt idx="6">
                  <c:v>1.377569634493031</c:v>
                </c:pt>
                <c:pt idx="7">
                  <c:v>1.3180594597289739</c:v>
                </c:pt>
                <c:pt idx="8">
                  <c:v>1.2573986823493544</c:v>
                </c:pt>
                <c:pt idx="9">
                  <c:v>1.158396221128253</c:v>
                </c:pt>
                <c:pt idx="10">
                  <c:v>1.1623342057490877</c:v>
                </c:pt>
                <c:pt idx="11">
                  <c:v>1.1253697933971241</c:v>
                </c:pt>
                <c:pt idx="12">
                  <c:v>0.9582174827380312</c:v>
                </c:pt>
                <c:pt idx="13">
                  <c:v>0.63001564824428147</c:v>
                </c:pt>
                <c:pt idx="14">
                  <c:v>1.0341168771352385</c:v>
                </c:pt>
                <c:pt idx="15">
                  <c:v>0.89138304313014605</c:v>
                </c:pt>
                <c:pt idx="16">
                  <c:v>0.95769757381042642</c:v>
                </c:pt>
                <c:pt idx="17">
                  <c:v>1.2897909002432064</c:v>
                </c:pt>
                <c:pt idx="18">
                  <c:v>1.3510936587969222</c:v>
                </c:pt>
                <c:pt idx="19">
                  <c:v>1.359831495203137</c:v>
                </c:pt>
                <c:pt idx="20">
                  <c:v>1.324729905523464</c:v>
                </c:pt>
                <c:pt idx="21">
                  <c:v>1.2885936934051587</c:v>
                </c:pt>
                <c:pt idx="22">
                  <c:v>1.293215779573194</c:v>
                </c:pt>
                <c:pt idx="23">
                  <c:v>1.3533811056895191</c:v>
                </c:pt>
                <c:pt idx="24">
                  <c:v>1.2706081163966574</c:v>
                </c:pt>
                <c:pt idx="25">
                  <c:v>1.3042003798206572</c:v>
                </c:pt>
                <c:pt idx="26">
                  <c:v>1.3178256911344282</c:v>
                </c:pt>
                <c:pt idx="27">
                  <c:v>1.2567021329547838</c:v>
                </c:pt>
                <c:pt idx="28">
                  <c:v>1.2079449428954958</c:v>
                </c:pt>
              </c:numCache>
              <c:extLst/>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E$5:$E$100</c:f>
              <c:numCache>
                <c:formatCode>0.0</c:formatCode>
                <c:ptCount val="96"/>
                <c:pt idx="0">
                  <c:v>3.04</c:v>
                </c:pt>
                <c:pt idx="1">
                  <c:v>3.26</c:v>
                </c:pt>
                <c:pt idx="2">
                  <c:v>2.3199999999999998</c:v>
                </c:pt>
                <c:pt idx="3">
                  <c:v>1.56</c:v>
                </c:pt>
                <c:pt idx="4">
                  <c:v>0</c:v>
                </c:pt>
                <c:pt idx="5">
                  <c:v>-0.11</c:v>
                </c:pt>
                <c:pt idx="6">
                  <c:v>-0.69</c:v>
                </c:pt>
                <c:pt idx="7">
                  <c:v>0.23</c:v>
                </c:pt>
                <c:pt idx="8">
                  <c:v>1.1399999999999999</c:v>
                </c:pt>
                <c:pt idx="9">
                  <c:v>2.35</c:v>
                </c:pt>
                <c:pt idx="10">
                  <c:v>2.88</c:v>
                </c:pt>
                <c:pt idx="11">
                  <c:v>2.4300000000000002</c:v>
                </c:pt>
                <c:pt idx="12">
                  <c:v>2.15</c:v>
                </c:pt>
                <c:pt idx="13">
                  <c:v>1.44</c:v>
                </c:pt>
                <c:pt idx="14">
                  <c:v>1.02</c:v>
                </c:pt>
                <c:pt idx="15">
                  <c:v>0.86</c:v>
                </c:pt>
                <c:pt idx="16">
                  <c:v>1.42</c:v>
                </c:pt>
                <c:pt idx="17">
                  <c:v>2.76</c:v>
                </c:pt>
                <c:pt idx="18">
                  <c:v>3.02</c:v>
                </c:pt>
                <c:pt idx="19">
                  <c:v>3</c:v>
                </c:pt>
                <c:pt idx="20">
                  <c:v>1.77</c:v>
                </c:pt>
                <c:pt idx="21">
                  <c:v>1.23</c:v>
                </c:pt>
                <c:pt idx="22">
                  <c:v>0.24</c:v>
                </c:pt>
                <c:pt idx="23">
                  <c:v>-0.34</c:v>
                </c:pt>
                <c:pt idx="24">
                  <c:v>-1.33</c:v>
                </c:pt>
                <c:pt idx="25">
                  <c:v>-1.53</c:v>
                </c:pt>
                <c:pt idx="26">
                  <c:v>-0.9</c:v>
                </c:pt>
                <c:pt idx="27">
                  <c:v>0.75</c:v>
                </c:pt>
                <c:pt idx="28">
                  <c:v>2.39</c:v>
                </c:pt>
                <c:pt idx="29">
                  <c:v>2.8</c:v>
                </c:pt>
                <c:pt idx="30">
                  <c:v>2.65</c:v>
                </c:pt>
                <c:pt idx="31">
                  <c:v>1.51</c:v>
                </c:pt>
                <c:pt idx="32">
                  <c:v>1.1299999999999999</c:v>
                </c:pt>
                <c:pt idx="33">
                  <c:v>0.35</c:v>
                </c:pt>
                <c:pt idx="34">
                  <c:v>0.31</c:v>
                </c:pt>
                <c:pt idx="35">
                  <c:v>0.54</c:v>
                </c:pt>
                <c:pt idx="36">
                  <c:v>1.31</c:v>
                </c:pt>
                <c:pt idx="37">
                  <c:v>1.48</c:v>
                </c:pt>
                <c:pt idx="38">
                  <c:v>0.19</c:v>
                </c:pt>
                <c:pt idx="39">
                  <c:v>-2.17</c:v>
                </c:pt>
                <c:pt idx="40">
                  <c:v>-3.64</c:v>
                </c:pt>
                <c:pt idx="41">
                  <c:v>-3.41</c:v>
                </c:pt>
                <c:pt idx="42">
                  <c:v>-1.8</c:v>
                </c:pt>
                <c:pt idx="43">
                  <c:v>-0.16</c:v>
                </c:pt>
                <c:pt idx="44">
                  <c:v>0.78</c:v>
                </c:pt>
                <c:pt idx="45">
                  <c:v>1.42</c:v>
                </c:pt>
                <c:pt idx="46">
                  <c:v>1.69</c:v>
                </c:pt>
                <c:pt idx="47">
                  <c:v>1.87</c:v>
                </c:pt>
                <c:pt idx="48">
                  <c:v>2.1800000000000002</c:v>
                </c:pt>
                <c:pt idx="49">
                  <c:v>2.7</c:v>
                </c:pt>
                <c:pt idx="50">
                  <c:v>3.92</c:v>
                </c:pt>
                <c:pt idx="51">
                  <c:v>4.2</c:v>
                </c:pt>
                <c:pt idx="52">
                  <c:v>4.0199999999999996</c:v>
                </c:pt>
                <c:pt idx="53">
                  <c:v>2.38</c:v>
                </c:pt>
                <c:pt idx="54">
                  <c:v>1.84</c:v>
                </c:pt>
                <c:pt idx="55">
                  <c:v>2.19</c:v>
                </c:pt>
                <c:pt idx="56">
                  <c:v>4.22</c:v>
                </c:pt>
                <c:pt idx="57">
                  <c:v>5.88</c:v>
                </c:pt>
                <c:pt idx="58">
                  <c:v>7.31</c:v>
                </c:pt>
                <c:pt idx="59">
                  <c:v>7.98</c:v>
                </c:pt>
                <c:pt idx="60">
                  <c:v>8.77</c:v>
                </c:pt>
                <c:pt idx="61">
                  <c:v>9.36</c:v>
                </c:pt>
                <c:pt idx="62">
                  <c:v>11.13</c:v>
                </c:pt>
                <c:pt idx="63">
                  <c:v>14.82</c:v>
                </c:pt>
                <c:pt idx="64">
                  <c:v>18.57</c:v>
                </c:pt>
                <c:pt idx="65">
                  <c:v>20.45</c:v>
                </c:pt>
                <c:pt idx="66">
                  <c:v>18.14</c:v>
                </c:pt>
                <c:pt idx="67">
                  <c:v>14.72</c:v>
                </c:pt>
                <c:pt idx="68">
                  <c:v>11.05</c:v>
                </c:pt>
                <c:pt idx="69">
                  <c:v>9</c:v>
                </c:pt>
                <c:pt idx="70">
                  <c:v>8.69</c:v>
                </c:pt>
                <c:pt idx="71">
                  <c:v>8.94</c:v>
                </c:pt>
                <c:pt idx="72">
                  <c:v>9.1999999999999993</c:v>
                </c:pt>
                <c:pt idx="73">
                  <c:v>7.64</c:v>
                </c:pt>
                <c:pt idx="74">
                  <c:v>6.46</c:v>
                </c:pt>
                <c:pt idx="75">
                  <c:v>5.58</c:v>
                </c:pt>
                <c:pt idx="76">
                  <c:v>6.03</c:v>
                </c:pt>
                <c:pt idx="77">
                  <c:v>7.44</c:v>
                </c:pt>
                <c:pt idx="78">
                  <c:v>8.92</c:v>
                </c:pt>
                <c:pt idx="79">
                  <c:v>10.54</c:v>
                </c:pt>
                <c:pt idx="80">
                  <c:v>8.94</c:v>
                </c:pt>
                <c:pt idx="81">
                  <c:v>6.4</c:v>
                </c:pt>
                <c:pt idx="82">
                  <c:v>2.2200000000000002</c:v>
                </c:pt>
                <c:pt idx="83">
                  <c:v>0.84</c:v>
                </c:pt>
                <c:pt idx="84">
                  <c:v>0.23</c:v>
                </c:pt>
                <c:pt idx="85">
                  <c:v>1.42</c:v>
                </c:pt>
                <c:pt idx="86">
                  <c:v>2.31</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F$5:$F$100</c:f>
              <c:numCache>
                <c:formatCode>0.0</c:formatCode>
                <c:ptCount val="96"/>
                <c:pt idx="0">
                  <c:v>1.86</c:v>
                </c:pt>
                <c:pt idx="1">
                  <c:v>1.53</c:v>
                </c:pt>
                <c:pt idx="2">
                  <c:v>1.1399999999999999</c:v>
                </c:pt>
                <c:pt idx="3">
                  <c:v>1.06</c:v>
                </c:pt>
                <c:pt idx="4">
                  <c:v>0.83</c:v>
                </c:pt>
                <c:pt idx="5">
                  <c:v>1.39</c:v>
                </c:pt>
                <c:pt idx="6">
                  <c:v>1.58</c:v>
                </c:pt>
                <c:pt idx="7">
                  <c:v>1.88</c:v>
                </c:pt>
                <c:pt idx="8">
                  <c:v>0.94</c:v>
                </c:pt>
                <c:pt idx="9">
                  <c:v>0.48</c:v>
                </c:pt>
                <c:pt idx="10">
                  <c:v>0.27</c:v>
                </c:pt>
                <c:pt idx="11">
                  <c:v>0.75</c:v>
                </c:pt>
                <c:pt idx="12">
                  <c:v>0.78</c:v>
                </c:pt>
                <c:pt idx="13">
                  <c:v>0.55000000000000004</c:v>
                </c:pt>
                <c:pt idx="14">
                  <c:v>0.4</c:v>
                </c:pt>
                <c:pt idx="15">
                  <c:v>0.7</c:v>
                </c:pt>
                <c:pt idx="16">
                  <c:v>1.19</c:v>
                </c:pt>
                <c:pt idx="17">
                  <c:v>1.81</c:v>
                </c:pt>
                <c:pt idx="18">
                  <c:v>2.12</c:v>
                </c:pt>
                <c:pt idx="19">
                  <c:v>2.38</c:v>
                </c:pt>
                <c:pt idx="20">
                  <c:v>1.71</c:v>
                </c:pt>
                <c:pt idx="21">
                  <c:v>0.91</c:v>
                </c:pt>
                <c:pt idx="22">
                  <c:v>-0.06</c:v>
                </c:pt>
                <c:pt idx="23">
                  <c:v>-0.17</c:v>
                </c:pt>
                <c:pt idx="24">
                  <c:v>-0.03</c:v>
                </c:pt>
                <c:pt idx="25">
                  <c:v>0.17</c:v>
                </c:pt>
                <c:pt idx="26">
                  <c:v>0</c:v>
                </c:pt>
                <c:pt idx="27">
                  <c:v>0.12</c:v>
                </c:pt>
                <c:pt idx="28">
                  <c:v>0.66</c:v>
                </c:pt>
                <c:pt idx="29">
                  <c:v>1.47</c:v>
                </c:pt>
                <c:pt idx="30">
                  <c:v>2.2799999999999998</c:v>
                </c:pt>
                <c:pt idx="31">
                  <c:v>2.0299999999999998</c:v>
                </c:pt>
                <c:pt idx="32">
                  <c:v>1.62</c:v>
                </c:pt>
                <c:pt idx="33">
                  <c:v>0.44</c:v>
                </c:pt>
                <c:pt idx="34">
                  <c:v>0.21</c:v>
                </c:pt>
                <c:pt idx="35">
                  <c:v>-0.14000000000000001</c:v>
                </c:pt>
                <c:pt idx="36">
                  <c:v>-0.01</c:v>
                </c:pt>
                <c:pt idx="37">
                  <c:v>0.06</c:v>
                </c:pt>
                <c:pt idx="38">
                  <c:v>0.26</c:v>
                </c:pt>
                <c:pt idx="39">
                  <c:v>0.4</c:v>
                </c:pt>
                <c:pt idx="40">
                  <c:v>0.17</c:v>
                </c:pt>
                <c:pt idx="41">
                  <c:v>-0.3</c:v>
                </c:pt>
                <c:pt idx="42">
                  <c:v>-0.85</c:v>
                </c:pt>
                <c:pt idx="43">
                  <c:v>-1.26</c:v>
                </c:pt>
                <c:pt idx="44">
                  <c:v>-0.67</c:v>
                </c:pt>
                <c:pt idx="45">
                  <c:v>0.57999999999999996</c:v>
                </c:pt>
                <c:pt idx="46">
                  <c:v>2.5499999999999998</c:v>
                </c:pt>
                <c:pt idx="47">
                  <c:v>2.98</c:v>
                </c:pt>
                <c:pt idx="48">
                  <c:v>2.69</c:v>
                </c:pt>
                <c:pt idx="49">
                  <c:v>1.7</c:v>
                </c:pt>
                <c:pt idx="50">
                  <c:v>1.42</c:v>
                </c:pt>
                <c:pt idx="51">
                  <c:v>0.78</c:v>
                </c:pt>
                <c:pt idx="52">
                  <c:v>-0.01</c:v>
                </c:pt>
                <c:pt idx="53">
                  <c:v>-0.37</c:v>
                </c:pt>
                <c:pt idx="54">
                  <c:v>0.14000000000000001</c:v>
                </c:pt>
                <c:pt idx="55">
                  <c:v>1.25</c:v>
                </c:pt>
                <c:pt idx="56">
                  <c:v>2.2799999999999998</c:v>
                </c:pt>
                <c:pt idx="57">
                  <c:v>3.21</c:v>
                </c:pt>
                <c:pt idx="58">
                  <c:v>4.3</c:v>
                </c:pt>
                <c:pt idx="59">
                  <c:v>5.03</c:v>
                </c:pt>
                <c:pt idx="60">
                  <c:v>5.56</c:v>
                </c:pt>
                <c:pt idx="61">
                  <c:v>6.19</c:v>
                </c:pt>
                <c:pt idx="62">
                  <c:v>7.76</c:v>
                </c:pt>
                <c:pt idx="63">
                  <c:v>10.7</c:v>
                </c:pt>
                <c:pt idx="64">
                  <c:v>12.27</c:v>
                </c:pt>
                <c:pt idx="65">
                  <c:v>14.02</c:v>
                </c:pt>
                <c:pt idx="66">
                  <c:v>13.32</c:v>
                </c:pt>
                <c:pt idx="67">
                  <c:v>13.67</c:v>
                </c:pt>
                <c:pt idx="68">
                  <c:v>11.37</c:v>
                </c:pt>
                <c:pt idx="69">
                  <c:v>9.3800000000000008</c:v>
                </c:pt>
                <c:pt idx="70">
                  <c:v>7.35</c:v>
                </c:pt>
                <c:pt idx="71">
                  <c:v>7.16</c:v>
                </c:pt>
                <c:pt idx="72">
                  <c:v>8.76</c:v>
                </c:pt>
                <c:pt idx="73">
                  <c:v>9.56</c:v>
                </c:pt>
                <c:pt idx="74">
                  <c:v>9.59</c:v>
                </c:pt>
                <c:pt idx="75">
                  <c:v>8.2100000000000009</c:v>
                </c:pt>
                <c:pt idx="76">
                  <c:v>7.94</c:v>
                </c:pt>
                <c:pt idx="77">
                  <c:v>9.77</c:v>
                </c:pt>
                <c:pt idx="78">
                  <c:v>11.68</c:v>
                </c:pt>
                <c:pt idx="79">
                  <c:v>12.75</c:v>
                </c:pt>
                <c:pt idx="80">
                  <c:v>7.98</c:v>
                </c:pt>
                <c:pt idx="81">
                  <c:v>3.43</c:v>
                </c:pt>
                <c:pt idx="82">
                  <c:v>-0.86</c:v>
                </c:pt>
                <c:pt idx="83">
                  <c:v>0.28000000000000003</c:v>
                </c:pt>
                <c:pt idx="84">
                  <c:v>1.18</c:v>
                </c:pt>
                <c:pt idx="85">
                  <c:v>2.73</c:v>
                </c:pt>
                <c:pt idx="86">
                  <c:v>3.38</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G$5:$G$100</c:f>
              <c:numCache>
                <c:formatCode>0.0</c:formatCode>
                <c:ptCount val="96"/>
                <c:pt idx="0">
                  <c:v>57.85</c:v>
                </c:pt>
                <c:pt idx="1">
                  <c:v>58.62</c:v>
                </c:pt>
                <c:pt idx="2">
                  <c:v>58.43</c:v>
                </c:pt>
                <c:pt idx="3">
                  <c:v>60.15</c:v>
                </c:pt>
                <c:pt idx="4">
                  <c:v>58.81</c:v>
                </c:pt>
                <c:pt idx="5">
                  <c:v>57.28</c:v>
                </c:pt>
                <c:pt idx="6">
                  <c:v>59.39</c:v>
                </c:pt>
                <c:pt idx="7">
                  <c:v>59</c:v>
                </c:pt>
                <c:pt idx="8">
                  <c:v>61.49</c:v>
                </c:pt>
                <c:pt idx="9">
                  <c:v>61.11</c:v>
                </c:pt>
                <c:pt idx="10">
                  <c:v>62.07</c:v>
                </c:pt>
                <c:pt idx="11">
                  <c:v>61.49</c:v>
                </c:pt>
                <c:pt idx="12">
                  <c:v>61.88</c:v>
                </c:pt>
                <c:pt idx="13">
                  <c:v>61.88</c:v>
                </c:pt>
                <c:pt idx="14">
                  <c:v>59.2</c:v>
                </c:pt>
                <c:pt idx="15">
                  <c:v>61.11</c:v>
                </c:pt>
                <c:pt idx="16">
                  <c:v>60.34</c:v>
                </c:pt>
                <c:pt idx="17">
                  <c:v>59</c:v>
                </c:pt>
                <c:pt idx="18">
                  <c:v>57.28</c:v>
                </c:pt>
                <c:pt idx="19">
                  <c:v>58.24</c:v>
                </c:pt>
                <c:pt idx="20">
                  <c:v>59</c:v>
                </c:pt>
                <c:pt idx="21">
                  <c:v>58.24</c:v>
                </c:pt>
                <c:pt idx="22">
                  <c:v>58.24</c:v>
                </c:pt>
                <c:pt idx="23">
                  <c:v>59.58</c:v>
                </c:pt>
                <c:pt idx="24">
                  <c:v>60.34</c:v>
                </c:pt>
                <c:pt idx="25">
                  <c:v>60.54</c:v>
                </c:pt>
                <c:pt idx="26">
                  <c:v>62.26</c:v>
                </c:pt>
                <c:pt idx="27">
                  <c:v>60.92</c:v>
                </c:pt>
                <c:pt idx="28">
                  <c:v>62.64</c:v>
                </c:pt>
                <c:pt idx="29">
                  <c:v>61.11</c:v>
                </c:pt>
                <c:pt idx="30">
                  <c:v>62.26</c:v>
                </c:pt>
                <c:pt idx="31">
                  <c:v>60.73</c:v>
                </c:pt>
                <c:pt idx="32">
                  <c:v>58.43</c:v>
                </c:pt>
                <c:pt idx="33">
                  <c:v>59.96</c:v>
                </c:pt>
                <c:pt idx="34">
                  <c:v>58.24</c:v>
                </c:pt>
                <c:pt idx="35">
                  <c:v>61.49</c:v>
                </c:pt>
                <c:pt idx="36">
                  <c:v>61.49</c:v>
                </c:pt>
                <c:pt idx="37">
                  <c:v>63.41</c:v>
                </c:pt>
                <c:pt idx="38">
                  <c:v>62.45</c:v>
                </c:pt>
                <c:pt idx="39">
                  <c:v>60.54</c:v>
                </c:pt>
                <c:pt idx="40">
                  <c:v>59.96</c:v>
                </c:pt>
                <c:pt idx="41">
                  <c:v>60.15</c:v>
                </c:pt>
                <c:pt idx="42">
                  <c:v>59.58</c:v>
                </c:pt>
                <c:pt idx="43">
                  <c:v>59</c:v>
                </c:pt>
                <c:pt idx="44">
                  <c:v>61.49</c:v>
                </c:pt>
                <c:pt idx="45">
                  <c:v>60.73</c:v>
                </c:pt>
                <c:pt idx="46">
                  <c:v>62.26</c:v>
                </c:pt>
                <c:pt idx="47">
                  <c:v>59.96</c:v>
                </c:pt>
                <c:pt idx="48">
                  <c:v>60.34</c:v>
                </c:pt>
                <c:pt idx="49">
                  <c:v>60.73</c:v>
                </c:pt>
                <c:pt idx="50">
                  <c:v>61.11</c:v>
                </c:pt>
                <c:pt idx="51">
                  <c:v>63.41</c:v>
                </c:pt>
                <c:pt idx="52">
                  <c:v>62.26</c:v>
                </c:pt>
                <c:pt idx="53">
                  <c:v>64.75</c:v>
                </c:pt>
                <c:pt idx="54">
                  <c:v>66.67</c:v>
                </c:pt>
                <c:pt idx="55">
                  <c:v>68.010000000000005</c:v>
                </c:pt>
                <c:pt idx="56">
                  <c:v>69.349999999999994</c:v>
                </c:pt>
                <c:pt idx="57">
                  <c:v>71.650000000000006</c:v>
                </c:pt>
                <c:pt idx="58">
                  <c:v>74.900000000000006</c:v>
                </c:pt>
                <c:pt idx="59">
                  <c:v>76.44</c:v>
                </c:pt>
                <c:pt idx="60">
                  <c:v>77.78</c:v>
                </c:pt>
                <c:pt idx="61">
                  <c:v>80.650000000000006</c:v>
                </c:pt>
                <c:pt idx="62">
                  <c:v>82.38</c:v>
                </c:pt>
                <c:pt idx="63">
                  <c:v>83.52</c:v>
                </c:pt>
                <c:pt idx="64">
                  <c:v>84.67</c:v>
                </c:pt>
                <c:pt idx="65">
                  <c:v>86.4</c:v>
                </c:pt>
                <c:pt idx="66">
                  <c:v>86.02</c:v>
                </c:pt>
                <c:pt idx="67">
                  <c:v>84.48</c:v>
                </c:pt>
                <c:pt idx="68">
                  <c:v>82.95</c:v>
                </c:pt>
                <c:pt idx="69">
                  <c:v>81.61</c:v>
                </c:pt>
                <c:pt idx="70">
                  <c:v>81.61</c:v>
                </c:pt>
                <c:pt idx="71">
                  <c:v>79.31</c:v>
                </c:pt>
                <c:pt idx="72">
                  <c:v>80.27</c:v>
                </c:pt>
                <c:pt idx="73">
                  <c:v>79.5</c:v>
                </c:pt>
                <c:pt idx="74">
                  <c:v>79.89</c:v>
                </c:pt>
                <c:pt idx="75">
                  <c:v>79.31</c:v>
                </c:pt>
                <c:pt idx="76">
                  <c:v>78.739999999999995</c:v>
                </c:pt>
                <c:pt idx="77">
                  <c:v>79.5</c:v>
                </c:pt>
                <c:pt idx="78">
                  <c:v>78.16</c:v>
                </c:pt>
                <c:pt idx="79">
                  <c:v>77.59</c:v>
                </c:pt>
                <c:pt idx="80">
                  <c:v>75.099999999999994</c:v>
                </c:pt>
                <c:pt idx="81">
                  <c:v>74.709999999999994</c:v>
                </c:pt>
                <c:pt idx="82">
                  <c:v>72.22</c:v>
                </c:pt>
                <c:pt idx="83">
                  <c:v>69.73</c:v>
                </c:pt>
                <c:pt idx="84">
                  <c:v>68.2</c:v>
                </c:pt>
                <c:pt idx="85">
                  <c:v>66.67</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E$5:$E$100</c:f>
              <c:numCache>
                <c:formatCode>0.0</c:formatCode>
                <c:ptCount val="96"/>
                <c:pt idx="0">
                  <c:v>51.55</c:v>
                </c:pt>
                <c:pt idx="1">
                  <c:v>51.57</c:v>
                </c:pt>
                <c:pt idx="2">
                  <c:v>48.39</c:v>
                </c:pt>
                <c:pt idx="3">
                  <c:v>48.89</c:v>
                </c:pt>
                <c:pt idx="4">
                  <c:v>45.61</c:v>
                </c:pt>
                <c:pt idx="5">
                  <c:v>41.64</c:v>
                </c:pt>
                <c:pt idx="6">
                  <c:v>42.58</c:v>
                </c:pt>
                <c:pt idx="7">
                  <c:v>44.29</c:v>
                </c:pt>
                <c:pt idx="8">
                  <c:v>47.69</c:v>
                </c:pt>
                <c:pt idx="9">
                  <c:v>49.2</c:v>
                </c:pt>
                <c:pt idx="10">
                  <c:v>53.62</c:v>
                </c:pt>
                <c:pt idx="11">
                  <c:v>54.52</c:v>
                </c:pt>
                <c:pt idx="12">
                  <c:v>56.64</c:v>
                </c:pt>
                <c:pt idx="13">
                  <c:v>52.89</c:v>
                </c:pt>
                <c:pt idx="14">
                  <c:v>53.35</c:v>
                </c:pt>
                <c:pt idx="15">
                  <c:v>58.17</c:v>
                </c:pt>
                <c:pt idx="16">
                  <c:v>64.680000000000007</c:v>
                </c:pt>
                <c:pt idx="17">
                  <c:v>63.01</c:v>
                </c:pt>
                <c:pt idx="18">
                  <c:v>62.96</c:v>
                </c:pt>
                <c:pt idx="19">
                  <c:v>62.04</c:v>
                </c:pt>
                <c:pt idx="20">
                  <c:v>66.930000000000007</c:v>
                </c:pt>
                <c:pt idx="21">
                  <c:v>70.02</c:v>
                </c:pt>
                <c:pt idx="22">
                  <c:v>56.55</c:v>
                </c:pt>
                <c:pt idx="23">
                  <c:v>49.57</c:v>
                </c:pt>
                <c:pt idx="24">
                  <c:v>51.74</c:v>
                </c:pt>
                <c:pt idx="25">
                  <c:v>56.29</c:v>
                </c:pt>
                <c:pt idx="26">
                  <c:v>58.52</c:v>
                </c:pt>
                <c:pt idx="27">
                  <c:v>63.29</c:v>
                </c:pt>
                <c:pt idx="28">
                  <c:v>63.78</c:v>
                </c:pt>
                <c:pt idx="29">
                  <c:v>57.38</c:v>
                </c:pt>
                <c:pt idx="30">
                  <c:v>57.18</c:v>
                </c:pt>
                <c:pt idx="31">
                  <c:v>53.46</c:v>
                </c:pt>
                <c:pt idx="32">
                  <c:v>57.28</c:v>
                </c:pt>
                <c:pt idx="33">
                  <c:v>54.63</c:v>
                </c:pt>
                <c:pt idx="34">
                  <c:v>57.82</c:v>
                </c:pt>
                <c:pt idx="35">
                  <c:v>61.5</c:v>
                </c:pt>
                <c:pt idx="36">
                  <c:v>58.12</c:v>
                </c:pt>
                <c:pt idx="37">
                  <c:v>52.64</c:v>
                </c:pt>
                <c:pt idx="38">
                  <c:v>29.76</c:v>
                </c:pt>
                <c:pt idx="39">
                  <c:v>16.559999999999999</c:v>
                </c:pt>
                <c:pt idx="40">
                  <c:v>26.84</c:v>
                </c:pt>
                <c:pt idx="41">
                  <c:v>36.92</c:v>
                </c:pt>
                <c:pt idx="42">
                  <c:v>39.049999999999997</c:v>
                </c:pt>
                <c:pt idx="43">
                  <c:v>39.07</c:v>
                </c:pt>
                <c:pt idx="44">
                  <c:v>35.81</c:v>
                </c:pt>
                <c:pt idx="45">
                  <c:v>34.78</c:v>
                </c:pt>
                <c:pt idx="46">
                  <c:v>36.659999999999997</c:v>
                </c:pt>
                <c:pt idx="47">
                  <c:v>41.7</c:v>
                </c:pt>
                <c:pt idx="48">
                  <c:v>45.44</c:v>
                </c:pt>
                <c:pt idx="49">
                  <c:v>51.68</c:v>
                </c:pt>
                <c:pt idx="50">
                  <c:v>55.02</c:v>
                </c:pt>
                <c:pt idx="51">
                  <c:v>53.49</c:v>
                </c:pt>
                <c:pt idx="52">
                  <c:v>56.06</c:v>
                </c:pt>
                <c:pt idx="53">
                  <c:v>59.95</c:v>
                </c:pt>
                <c:pt idx="54">
                  <c:v>63.37</c:v>
                </c:pt>
                <c:pt idx="55">
                  <c:v>60.15</c:v>
                </c:pt>
                <c:pt idx="56">
                  <c:v>62.81</c:v>
                </c:pt>
                <c:pt idx="57">
                  <c:v>71.099999999999994</c:v>
                </c:pt>
                <c:pt idx="58">
                  <c:v>70.8</c:v>
                </c:pt>
                <c:pt idx="59">
                  <c:v>65.540000000000006</c:v>
                </c:pt>
                <c:pt idx="60">
                  <c:v>77.06</c:v>
                </c:pt>
                <c:pt idx="61">
                  <c:v>86.58</c:v>
                </c:pt>
                <c:pt idx="62">
                  <c:v>107.72</c:v>
                </c:pt>
                <c:pt idx="63">
                  <c:v>96.43</c:v>
                </c:pt>
                <c:pt idx="64">
                  <c:v>107</c:v>
                </c:pt>
                <c:pt idx="65">
                  <c:v>117.08</c:v>
                </c:pt>
                <c:pt idx="66">
                  <c:v>110.72</c:v>
                </c:pt>
                <c:pt idx="67">
                  <c:v>98.61</c:v>
                </c:pt>
                <c:pt idx="68">
                  <c:v>90.73</c:v>
                </c:pt>
                <c:pt idx="69">
                  <c:v>94.99</c:v>
                </c:pt>
                <c:pt idx="70">
                  <c:v>89.87</c:v>
                </c:pt>
                <c:pt idx="71">
                  <c:v>76.64</c:v>
                </c:pt>
                <c:pt idx="72">
                  <c:v>76.89</c:v>
                </c:pt>
                <c:pt idx="73">
                  <c:v>77.12</c:v>
                </c:pt>
                <c:pt idx="74">
                  <c:v>73.3</c:v>
                </c:pt>
                <c:pt idx="75">
                  <c:v>77.42</c:v>
                </c:pt>
                <c:pt idx="76">
                  <c:v>69.540000000000006</c:v>
                </c:pt>
                <c:pt idx="77">
                  <c:v>68.89</c:v>
                </c:pt>
                <c:pt idx="78">
                  <c:v>72.37</c:v>
                </c:pt>
                <c:pt idx="79">
                  <c:v>78.98</c:v>
                </c:pt>
                <c:pt idx="80">
                  <c:v>87.98</c:v>
                </c:pt>
                <c:pt idx="81">
                  <c:v>86.21</c:v>
                </c:pt>
                <c:pt idx="82">
                  <c:v>76.959999999999994</c:v>
                </c:pt>
                <c:pt idx="83">
                  <c:v>71.41</c:v>
                </c:pt>
                <c:pt idx="84">
                  <c:v>73.569999999999993</c:v>
                </c:pt>
                <c:pt idx="85">
                  <c:v>77.599999999999994</c:v>
                </c:pt>
                <c:pt idx="86">
                  <c:v>78.594094922737284</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F$5:$F$100</c:f>
              <c:numCache>
                <c:formatCode>0.0</c:formatCode>
                <c:ptCount val="96"/>
                <c:pt idx="0">
                  <c:v>112.38</c:v>
                </c:pt>
                <c:pt idx="1">
                  <c:v>111.86</c:v>
                </c:pt>
                <c:pt idx="2">
                  <c:v>107.6</c:v>
                </c:pt>
                <c:pt idx="3">
                  <c:v>103.96</c:v>
                </c:pt>
                <c:pt idx="4">
                  <c:v>101.09</c:v>
                </c:pt>
                <c:pt idx="5">
                  <c:v>97.96</c:v>
                </c:pt>
                <c:pt idx="6">
                  <c:v>99.76</c:v>
                </c:pt>
                <c:pt idx="7">
                  <c:v>92.78</c:v>
                </c:pt>
                <c:pt idx="8">
                  <c:v>92.4</c:v>
                </c:pt>
                <c:pt idx="9">
                  <c:v>94.21</c:v>
                </c:pt>
                <c:pt idx="10">
                  <c:v>94.77</c:v>
                </c:pt>
                <c:pt idx="11">
                  <c:v>92.63</c:v>
                </c:pt>
                <c:pt idx="12">
                  <c:v>91.07</c:v>
                </c:pt>
                <c:pt idx="13">
                  <c:v>93.86</c:v>
                </c:pt>
                <c:pt idx="14">
                  <c:v>96.76</c:v>
                </c:pt>
                <c:pt idx="15">
                  <c:v>98.07</c:v>
                </c:pt>
                <c:pt idx="16">
                  <c:v>103.32</c:v>
                </c:pt>
                <c:pt idx="17">
                  <c:v>98.01</c:v>
                </c:pt>
                <c:pt idx="18">
                  <c:v>94.6</c:v>
                </c:pt>
                <c:pt idx="19">
                  <c:v>94.37</c:v>
                </c:pt>
                <c:pt idx="20">
                  <c:v>90.87</c:v>
                </c:pt>
                <c:pt idx="21">
                  <c:v>95.7</c:v>
                </c:pt>
                <c:pt idx="22">
                  <c:v>94.68</c:v>
                </c:pt>
                <c:pt idx="23">
                  <c:v>94.57</c:v>
                </c:pt>
                <c:pt idx="24">
                  <c:v>95.6</c:v>
                </c:pt>
                <c:pt idx="25">
                  <c:v>95.2</c:v>
                </c:pt>
                <c:pt idx="26">
                  <c:v>93.5</c:v>
                </c:pt>
                <c:pt idx="27">
                  <c:v>93.73</c:v>
                </c:pt>
                <c:pt idx="28">
                  <c:v>94.02</c:v>
                </c:pt>
                <c:pt idx="29">
                  <c:v>99.36</c:v>
                </c:pt>
                <c:pt idx="30">
                  <c:v>99.03</c:v>
                </c:pt>
                <c:pt idx="31">
                  <c:v>93.87</c:v>
                </c:pt>
                <c:pt idx="32">
                  <c:v>93.98</c:v>
                </c:pt>
                <c:pt idx="33">
                  <c:v>97.11</c:v>
                </c:pt>
                <c:pt idx="34">
                  <c:v>98.69</c:v>
                </c:pt>
                <c:pt idx="35">
                  <c:v>100.55</c:v>
                </c:pt>
                <c:pt idx="36">
                  <c:v>102.56</c:v>
                </c:pt>
                <c:pt idx="37">
                  <c:v>102.17</c:v>
                </c:pt>
                <c:pt idx="38">
                  <c:v>97.42</c:v>
                </c:pt>
                <c:pt idx="39">
                  <c:v>96.56</c:v>
                </c:pt>
                <c:pt idx="40">
                  <c:v>95.41</c:v>
                </c:pt>
                <c:pt idx="41">
                  <c:v>93.51</c:v>
                </c:pt>
                <c:pt idx="42">
                  <c:v>92.02</c:v>
                </c:pt>
                <c:pt idx="43">
                  <c:v>92.28</c:v>
                </c:pt>
                <c:pt idx="44">
                  <c:v>99.97</c:v>
                </c:pt>
                <c:pt idx="45">
                  <c:v>105.39</c:v>
                </c:pt>
                <c:pt idx="46">
                  <c:v>110.9</c:v>
                </c:pt>
                <c:pt idx="47">
                  <c:v>111.66</c:v>
                </c:pt>
                <c:pt idx="48">
                  <c:v>121.18</c:v>
                </c:pt>
                <c:pt idx="49">
                  <c:v>125.17</c:v>
                </c:pt>
                <c:pt idx="50">
                  <c:v>128.83000000000001</c:v>
                </c:pt>
                <c:pt idx="51">
                  <c:v>130.30000000000001</c:v>
                </c:pt>
                <c:pt idx="52">
                  <c:v>134.26</c:v>
                </c:pt>
                <c:pt idx="53">
                  <c:v>127.19</c:v>
                </c:pt>
                <c:pt idx="54">
                  <c:v>126.1</c:v>
                </c:pt>
                <c:pt idx="55">
                  <c:v>130.22999999999999</c:v>
                </c:pt>
                <c:pt idx="56">
                  <c:v>128.51</c:v>
                </c:pt>
                <c:pt idx="57">
                  <c:v>134.19</c:v>
                </c:pt>
                <c:pt idx="58">
                  <c:v>142.22</c:v>
                </c:pt>
                <c:pt idx="59">
                  <c:v>145.85</c:v>
                </c:pt>
                <c:pt idx="60">
                  <c:v>148.69999999999999</c:v>
                </c:pt>
                <c:pt idx="61">
                  <c:v>157.18</c:v>
                </c:pt>
                <c:pt idx="62">
                  <c:v>178.57</c:v>
                </c:pt>
                <c:pt idx="63">
                  <c:v>187.68</c:v>
                </c:pt>
                <c:pt idx="64">
                  <c:v>189.13</c:v>
                </c:pt>
                <c:pt idx="65">
                  <c:v>179.87</c:v>
                </c:pt>
                <c:pt idx="66">
                  <c:v>170.94</c:v>
                </c:pt>
                <c:pt idx="67">
                  <c:v>172.78</c:v>
                </c:pt>
                <c:pt idx="68">
                  <c:v>173.21</c:v>
                </c:pt>
                <c:pt idx="69">
                  <c:v>172.21</c:v>
                </c:pt>
                <c:pt idx="70">
                  <c:v>164.82</c:v>
                </c:pt>
                <c:pt idx="71">
                  <c:v>158.97999999999999</c:v>
                </c:pt>
                <c:pt idx="72">
                  <c:v>158.4</c:v>
                </c:pt>
                <c:pt idx="73">
                  <c:v>163.37</c:v>
                </c:pt>
                <c:pt idx="74">
                  <c:v>156.24</c:v>
                </c:pt>
                <c:pt idx="75">
                  <c:v>155.80000000000001</c:v>
                </c:pt>
                <c:pt idx="76">
                  <c:v>150.82</c:v>
                </c:pt>
                <c:pt idx="77">
                  <c:v>150.75</c:v>
                </c:pt>
                <c:pt idx="78">
                  <c:v>150.49</c:v>
                </c:pt>
                <c:pt idx="79">
                  <c:v>146.25</c:v>
                </c:pt>
                <c:pt idx="80">
                  <c:v>146.59</c:v>
                </c:pt>
                <c:pt idx="81">
                  <c:v>147.30000000000001</c:v>
                </c:pt>
                <c:pt idx="82">
                  <c:v>150.36000000000001</c:v>
                </c:pt>
                <c:pt idx="83">
                  <c:v>145.04</c:v>
                </c:pt>
                <c:pt idx="84">
                  <c:v>141.35</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G$5:$G$100</c:f>
              <c:numCache>
                <c:formatCode>0.0</c:formatCode>
                <c:ptCount val="9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E$5:$E$100</c:f>
              <c:numCache>
                <c:formatCode>0.0</c:formatCode>
                <c:ptCount val="9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F$5:$F$100</c:f>
              <c:numCache>
                <c:formatCode>0.0</c:formatCode>
                <c:ptCount val="9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G$5:$G$100</c:f>
              <c:numCache>
                <c:formatCode>0.0</c:formatCode>
                <c:ptCount val="9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E$5:$E$100</c:f>
              <c:numCache>
                <c:formatCode>0.0</c:formatCode>
                <c:ptCount val="9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F$5:$F$100</c:f>
              <c:numCache>
                <c:formatCode>0.0</c:formatCode>
                <c:ptCount val="9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G$5:$G$100</c:f>
              <c:numCache>
                <c:formatCode>0.0</c:formatCode>
                <c:ptCount val="9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H$5:$H$100</c:f>
              <c:numCache>
                <c:formatCode>0.0</c:formatCode>
                <c:ptCount val="9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ika 6.1. - Figure 6.1'!$E$19:$E$116</c:f>
              <c:numCache>
                <c:formatCode>0.00</c:formatCode>
                <c:ptCount val="9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c:v>
                </c:pt>
                <c:pt idx="92">
                  <c:v>3.63</c:v>
                </c:pt>
                <c:pt idx="93">
                  <c:v>3.67</c:v>
                </c:pt>
                <c:pt idx="94">
                  <c:v>3.7</c:v>
                </c:pt>
                <c:pt idx="95">
                  <c:v>3.66</c:v>
                </c:pt>
                <c:pt idx="96">
                  <c:v>3.62</c:v>
                </c:pt>
                <c:pt idx="97">
                  <c:v>3.58</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E$17:$E$114</c:f>
              <c:numCache>
                <c:formatCode>#,##0</c:formatCode>
                <c:ptCount val="98"/>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F$17:$F$114</c:f>
              <c:numCache>
                <c:formatCode>#,##0</c:formatCode>
                <c:ptCount val="98"/>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G$17:$G$114</c:f>
              <c:numCache>
                <c:formatCode>#,##0</c:formatCode>
                <c:ptCount val="98"/>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H$17:$H$114</c:f>
              <c:numCache>
                <c:formatCode>#,##0</c:formatCode>
                <c:ptCount val="98"/>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I$17:$I$114</c:f>
              <c:numCache>
                <c:formatCode>#,##0</c:formatCode>
                <c:ptCount val="98"/>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J$17:$J$114</c:f>
              <c:numCache>
                <c:formatCode>#,##0</c:formatCode>
                <c:ptCount val="98"/>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v>ESI (total) - left</c:v>
          </c:tx>
          <c:spPr>
            <a:ln w="28575" cap="rnd">
              <a:solidFill>
                <a:schemeClr val="accent1"/>
              </a:solidFill>
              <a:round/>
            </a:ln>
            <a:effectLst/>
          </c:spPr>
          <c:marker>
            <c:symbol val="none"/>
          </c:marker>
          <c:cat>
            <c:numRef>
              <c:f>'Slika 1.2. - Figure 1.2'!$A$6:$A$65</c:f>
              <c:numCache>
                <c:formatCode>General</c:formatCode>
                <c:ptCount val="60"/>
                <c:pt idx="6">
                  <c:v>2019</c:v>
                </c:pt>
                <c:pt idx="18">
                  <c:v>2020</c:v>
                </c:pt>
                <c:pt idx="30">
                  <c:v>2021</c:v>
                </c:pt>
                <c:pt idx="42">
                  <c:v>2022</c:v>
                </c:pt>
                <c:pt idx="54">
                  <c:v>2023</c:v>
                </c:pt>
              </c:numCache>
            </c:numRef>
          </c:cat>
          <c:val>
            <c:numRef>
              <c:f>'Slika 1.2. - Figure 1.2'!$E$6:$E$68</c:f>
              <c:numCache>
                <c:formatCode>0.0</c:formatCode>
                <c:ptCount val="63"/>
                <c:pt idx="0">
                  <c:v>106.9</c:v>
                </c:pt>
                <c:pt idx="1">
                  <c:v>106.6</c:v>
                </c:pt>
                <c:pt idx="2">
                  <c:v>105.9</c:v>
                </c:pt>
                <c:pt idx="3">
                  <c:v>104</c:v>
                </c:pt>
                <c:pt idx="4">
                  <c:v>105.1</c:v>
                </c:pt>
                <c:pt idx="5">
                  <c:v>102.9</c:v>
                </c:pt>
                <c:pt idx="6">
                  <c:v>102</c:v>
                </c:pt>
                <c:pt idx="7">
                  <c:v>102.6</c:v>
                </c:pt>
                <c:pt idx="8">
                  <c:v>101.7</c:v>
                </c:pt>
                <c:pt idx="9">
                  <c:v>101.5</c:v>
                </c:pt>
                <c:pt idx="10">
                  <c:v>102.5</c:v>
                </c:pt>
                <c:pt idx="11">
                  <c:v>103</c:v>
                </c:pt>
                <c:pt idx="12">
                  <c:v>104.8</c:v>
                </c:pt>
                <c:pt idx="13">
                  <c:v>105.1</c:v>
                </c:pt>
                <c:pt idx="14">
                  <c:v>93.5</c:v>
                </c:pt>
                <c:pt idx="15">
                  <c:v>58.7</c:v>
                </c:pt>
                <c:pt idx="16">
                  <c:v>63.9</c:v>
                </c:pt>
                <c:pt idx="17">
                  <c:v>75.099999999999994</c:v>
                </c:pt>
                <c:pt idx="18">
                  <c:v>83.4</c:v>
                </c:pt>
                <c:pt idx="19">
                  <c:v>90.7</c:v>
                </c:pt>
                <c:pt idx="20">
                  <c:v>95.3</c:v>
                </c:pt>
                <c:pt idx="21">
                  <c:v>95.8</c:v>
                </c:pt>
                <c:pt idx="22">
                  <c:v>92.4</c:v>
                </c:pt>
                <c:pt idx="23">
                  <c:v>96.5</c:v>
                </c:pt>
                <c:pt idx="24">
                  <c:v>95.8</c:v>
                </c:pt>
                <c:pt idx="25">
                  <c:v>97.6</c:v>
                </c:pt>
                <c:pt idx="26">
                  <c:v>102.8</c:v>
                </c:pt>
                <c:pt idx="27">
                  <c:v>105.1</c:v>
                </c:pt>
                <c:pt idx="28">
                  <c:v>110.3</c:v>
                </c:pt>
                <c:pt idx="29">
                  <c:v>116.1</c:v>
                </c:pt>
                <c:pt idx="30">
                  <c:v>118.3</c:v>
                </c:pt>
                <c:pt idx="31">
                  <c:v>118</c:v>
                </c:pt>
                <c:pt idx="32">
                  <c:v>118.8</c:v>
                </c:pt>
                <c:pt idx="33">
                  <c:v>119.5</c:v>
                </c:pt>
                <c:pt idx="34">
                  <c:v>117.3</c:v>
                </c:pt>
                <c:pt idx="35">
                  <c:v>114.9</c:v>
                </c:pt>
                <c:pt idx="36">
                  <c:v>113.2</c:v>
                </c:pt>
                <c:pt idx="37">
                  <c:v>114.6</c:v>
                </c:pt>
                <c:pt idx="38">
                  <c:v>106</c:v>
                </c:pt>
                <c:pt idx="39">
                  <c:v>104</c:v>
                </c:pt>
                <c:pt idx="40">
                  <c:v>104.7</c:v>
                </c:pt>
                <c:pt idx="41">
                  <c:v>103.8</c:v>
                </c:pt>
                <c:pt idx="42">
                  <c:v>99.2</c:v>
                </c:pt>
                <c:pt idx="43">
                  <c:v>98.6</c:v>
                </c:pt>
                <c:pt idx="44">
                  <c:v>95.1</c:v>
                </c:pt>
                <c:pt idx="45">
                  <c:v>94.1</c:v>
                </c:pt>
                <c:pt idx="46">
                  <c:v>95.3</c:v>
                </c:pt>
                <c:pt idx="47">
                  <c:v>96.8</c:v>
                </c:pt>
                <c:pt idx="48">
                  <c:v>99.4</c:v>
                </c:pt>
                <c:pt idx="49">
                  <c:v>99.4</c:v>
                </c:pt>
                <c:pt idx="50">
                  <c:v>98.9</c:v>
                </c:pt>
                <c:pt idx="51">
                  <c:v>98.9</c:v>
                </c:pt>
                <c:pt idx="52">
                  <c:v>96.7</c:v>
                </c:pt>
                <c:pt idx="53">
                  <c:v>95.7</c:v>
                </c:pt>
                <c:pt idx="54">
                  <c:v>94.8</c:v>
                </c:pt>
                <c:pt idx="55">
                  <c:v>94</c:v>
                </c:pt>
                <c:pt idx="56">
                  <c:v>93.9</c:v>
                </c:pt>
                <c:pt idx="57">
                  <c:v>93.9</c:v>
                </c:pt>
                <c:pt idx="58">
                  <c:v>94.2</c:v>
                </c:pt>
                <c:pt idx="59">
                  <c:v>96.5</c:v>
                </c:pt>
                <c:pt idx="60">
                  <c:v>96.1</c:v>
                </c:pt>
                <c:pt idx="61">
                  <c:v>95.5</c:v>
                </c:pt>
                <c:pt idx="62">
                  <c:v>96.3</c:v>
                </c:pt>
              </c:numCache>
            </c:numRef>
          </c:val>
          <c:smooth val="0"/>
          <c:extLst>
            <c:ext xmlns:c16="http://schemas.microsoft.com/office/drawing/2014/chart" uri="{C3380CC4-5D6E-409C-BE32-E72D297353CC}">
              <c16:uniqueId val="{00000000-CB30-424E-B0A3-E1EED7B94898}"/>
            </c:ext>
          </c:extLst>
        </c:ser>
        <c:ser>
          <c:idx val="1"/>
          <c:order val="3"/>
          <c:spPr>
            <a:ln w="22225" cap="rnd">
              <a:solidFill>
                <a:srgbClr val="FF0000"/>
              </a:solidFill>
              <a:prstDash val="sysDash"/>
              <a:round/>
            </a:ln>
            <a:effectLst/>
          </c:spPr>
          <c:marker>
            <c:symbol val="none"/>
          </c:marker>
          <c:cat>
            <c:numRef>
              <c:f>'Slika 1.2. - Figure 1.2'!$A$6:$A$65</c:f>
              <c:numCache>
                <c:formatCode>General</c:formatCode>
                <c:ptCount val="60"/>
                <c:pt idx="6">
                  <c:v>2019</c:v>
                </c:pt>
                <c:pt idx="18">
                  <c:v>2020</c:v>
                </c:pt>
                <c:pt idx="30">
                  <c:v>2021</c:v>
                </c:pt>
                <c:pt idx="42">
                  <c:v>2022</c:v>
                </c:pt>
                <c:pt idx="54">
                  <c:v>2023</c:v>
                </c:pt>
              </c:numCache>
            </c:numRef>
          </c:cat>
          <c:val>
            <c:numRef>
              <c:f>'Slika 1.2. - Figure 1.2'!$I$6:$I$68</c:f>
              <c:numCache>
                <c:formatCode>0</c:formatCode>
                <c:ptCount val="63"/>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1-CB30-424E-B0A3-E1EED7B94898}"/>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v>ESI (industry) - right</c:v>
          </c:tx>
          <c:spPr>
            <a:ln w="25400" cap="rnd">
              <a:solidFill>
                <a:srgbClr val="002060"/>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F$6:$F$68</c:f>
              <c:numCache>
                <c:formatCode>0.0</c:formatCode>
                <c:ptCount val="63"/>
                <c:pt idx="0">
                  <c:v>0.5</c:v>
                </c:pt>
                <c:pt idx="1">
                  <c:v>-0.5</c:v>
                </c:pt>
                <c:pt idx="2">
                  <c:v>-1.7</c:v>
                </c:pt>
                <c:pt idx="3">
                  <c:v>-4.2</c:v>
                </c:pt>
                <c:pt idx="4">
                  <c:v>-2.6</c:v>
                </c:pt>
                <c:pt idx="5">
                  <c:v>-5.3</c:v>
                </c:pt>
                <c:pt idx="6">
                  <c:v>-7</c:v>
                </c:pt>
                <c:pt idx="7">
                  <c:v>-5.3</c:v>
                </c:pt>
                <c:pt idx="8">
                  <c:v>-7.7</c:v>
                </c:pt>
                <c:pt idx="9">
                  <c:v>-7.9</c:v>
                </c:pt>
                <c:pt idx="10">
                  <c:v>-7.2</c:v>
                </c:pt>
                <c:pt idx="11">
                  <c:v>-7.8</c:v>
                </c:pt>
                <c:pt idx="12">
                  <c:v>-5.3</c:v>
                </c:pt>
                <c:pt idx="13">
                  <c:v>-4.8</c:v>
                </c:pt>
                <c:pt idx="14">
                  <c:v>-11.4</c:v>
                </c:pt>
                <c:pt idx="15">
                  <c:v>-37.4</c:v>
                </c:pt>
                <c:pt idx="16">
                  <c:v>-29.5</c:v>
                </c:pt>
                <c:pt idx="17">
                  <c:v>-21.5</c:v>
                </c:pt>
                <c:pt idx="18">
                  <c:v>-14.8</c:v>
                </c:pt>
                <c:pt idx="19">
                  <c:v>-10.199999999999999</c:v>
                </c:pt>
                <c:pt idx="20">
                  <c:v>-8.1999999999999993</c:v>
                </c:pt>
                <c:pt idx="21">
                  <c:v>-5.6</c:v>
                </c:pt>
                <c:pt idx="22">
                  <c:v>-6.6</c:v>
                </c:pt>
                <c:pt idx="23">
                  <c:v>-3.3</c:v>
                </c:pt>
                <c:pt idx="24">
                  <c:v>-2.4</c:v>
                </c:pt>
                <c:pt idx="25">
                  <c:v>0.1</c:v>
                </c:pt>
                <c:pt idx="26">
                  <c:v>3.6</c:v>
                </c:pt>
                <c:pt idx="27">
                  <c:v>6.9</c:v>
                </c:pt>
                <c:pt idx="28">
                  <c:v>9.1999999999999993</c:v>
                </c:pt>
                <c:pt idx="29">
                  <c:v>11.6</c:v>
                </c:pt>
                <c:pt idx="30">
                  <c:v>14.4</c:v>
                </c:pt>
                <c:pt idx="31">
                  <c:v>14.2</c:v>
                </c:pt>
                <c:pt idx="32">
                  <c:v>14.5</c:v>
                </c:pt>
                <c:pt idx="33">
                  <c:v>14.8</c:v>
                </c:pt>
                <c:pt idx="34">
                  <c:v>14.2</c:v>
                </c:pt>
                <c:pt idx="35">
                  <c:v>14.4</c:v>
                </c:pt>
                <c:pt idx="36">
                  <c:v>13.3</c:v>
                </c:pt>
                <c:pt idx="37">
                  <c:v>13.6</c:v>
                </c:pt>
                <c:pt idx="38">
                  <c:v>8</c:v>
                </c:pt>
                <c:pt idx="39">
                  <c:v>7.1</c:v>
                </c:pt>
                <c:pt idx="40">
                  <c:v>6</c:v>
                </c:pt>
                <c:pt idx="41">
                  <c:v>7.2</c:v>
                </c:pt>
                <c:pt idx="42">
                  <c:v>3.8</c:v>
                </c:pt>
                <c:pt idx="43">
                  <c:v>2.1</c:v>
                </c:pt>
                <c:pt idx="44">
                  <c:v>0.5</c:v>
                </c:pt>
                <c:pt idx="45">
                  <c:v>-0.3</c:v>
                </c:pt>
                <c:pt idx="46">
                  <c:v>-1.1000000000000001</c:v>
                </c:pt>
                <c:pt idx="47">
                  <c:v>-0.6</c:v>
                </c:pt>
                <c:pt idx="48">
                  <c:v>1.2</c:v>
                </c:pt>
                <c:pt idx="49" formatCode="0">
                  <c:v>0.4</c:v>
                </c:pt>
                <c:pt idx="50">
                  <c:v>-0.5</c:v>
                </c:pt>
                <c:pt idx="51">
                  <c:v>-2.7</c:v>
                </c:pt>
                <c:pt idx="52">
                  <c:v>-5</c:v>
                </c:pt>
                <c:pt idx="53">
                  <c:v>-6.9</c:v>
                </c:pt>
                <c:pt idx="54">
                  <c:v>-9</c:v>
                </c:pt>
                <c:pt idx="55">
                  <c:v>-9.5</c:v>
                </c:pt>
                <c:pt idx="56">
                  <c:v>-8.4</c:v>
                </c:pt>
                <c:pt idx="57">
                  <c:v>-8.9</c:v>
                </c:pt>
                <c:pt idx="58">
                  <c:v>-9.1999999999999993</c:v>
                </c:pt>
                <c:pt idx="59">
                  <c:v>-8.9</c:v>
                </c:pt>
                <c:pt idx="60">
                  <c:v>-9.1999999999999993</c:v>
                </c:pt>
                <c:pt idx="61">
                  <c:v>-9.4</c:v>
                </c:pt>
                <c:pt idx="62">
                  <c:v>-8.8000000000000007</c:v>
                </c:pt>
              </c:numCache>
            </c:numRef>
          </c:val>
          <c:smooth val="0"/>
          <c:extLst>
            <c:ext xmlns:c16="http://schemas.microsoft.com/office/drawing/2014/chart" uri="{C3380CC4-5D6E-409C-BE32-E72D297353CC}">
              <c16:uniqueId val="{00000002-CB30-424E-B0A3-E1EED7B94898}"/>
            </c:ext>
          </c:extLst>
        </c:ser>
        <c:ser>
          <c:idx val="3"/>
          <c:order val="1"/>
          <c:tx>
            <c:v>ESI (services) - right</c:v>
          </c:tx>
          <c:spPr>
            <a:ln w="25400" cap="rnd">
              <a:solidFill>
                <a:schemeClr val="accent6">
                  <a:lumMod val="60000"/>
                  <a:lumOff val="40000"/>
                </a:schemeClr>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G$6:$G$68</c:f>
              <c:numCache>
                <c:formatCode>0.0</c:formatCode>
                <c:ptCount val="63"/>
                <c:pt idx="0">
                  <c:v>12.4</c:v>
                </c:pt>
                <c:pt idx="1">
                  <c:v>12.9</c:v>
                </c:pt>
                <c:pt idx="2">
                  <c:v>12.5</c:v>
                </c:pt>
                <c:pt idx="3">
                  <c:v>12.2</c:v>
                </c:pt>
                <c:pt idx="4">
                  <c:v>11.5</c:v>
                </c:pt>
                <c:pt idx="5">
                  <c:v>9.9</c:v>
                </c:pt>
                <c:pt idx="6">
                  <c:v>8.6999999999999993</c:v>
                </c:pt>
                <c:pt idx="7">
                  <c:v>8.4</c:v>
                </c:pt>
                <c:pt idx="8">
                  <c:v>9.8000000000000007</c:v>
                </c:pt>
                <c:pt idx="9">
                  <c:v>9.8000000000000007</c:v>
                </c:pt>
                <c:pt idx="10">
                  <c:v>10.4</c:v>
                </c:pt>
                <c:pt idx="11">
                  <c:v>13.8</c:v>
                </c:pt>
                <c:pt idx="12">
                  <c:v>13.4</c:v>
                </c:pt>
                <c:pt idx="13">
                  <c:v>12.8</c:v>
                </c:pt>
                <c:pt idx="14">
                  <c:v>-3.7</c:v>
                </c:pt>
                <c:pt idx="15">
                  <c:v>-47.7</c:v>
                </c:pt>
                <c:pt idx="16">
                  <c:v>-52.1</c:v>
                </c:pt>
                <c:pt idx="17">
                  <c:v>-40.4</c:v>
                </c:pt>
                <c:pt idx="18">
                  <c:v>-27.7</c:v>
                </c:pt>
                <c:pt idx="19">
                  <c:v>-14.3</c:v>
                </c:pt>
                <c:pt idx="20">
                  <c:v>-5</c:v>
                </c:pt>
                <c:pt idx="21">
                  <c:v>-5.7</c:v>
                </c:pt>
                <c:pt idx="22">
                  <c:v>-11.1</c:v>
                </c:pt>
                <c:pt idx="23">
                  <c:v>-9.1</c:v>
                </c:pt>
                <c:pt idx="24">
                  <c:v>-9</c:v>
                </c:pt>
                <c:pt idx="25">
                  <c:v>-8.9</c:v>
                </c:pt>
                <c:pt idx="26">
                  <c:v>-4.5</c:v>
                </c:pt>
                <c:pt idx="27">
                  <c:v>-2.9</c:v>
                </c:pt>
                <c:pt idx="28">
                  <c:v>5.2</c:v>
                </c:pt>
                <c:pt idx="29">
                  <c:v>14.2</c:v>
                </c:pt>
                <c:pt idx="30">
                  <c:v>17.100000000000001</c:v>
                </c:pt>
                <c:pt idx="31">
                  <c:v>18.100000000000001</c:v>
                </c:pt>
                <c:pt idx="32">
                  <c:v>18.7</c:v>
                </c:pt>
                <c:pt idx="33">
                  <c:v>21.3</c:v>
                </c:pt>
                <c:pt idx="34">
                  <c:v>20.2</c:v>
                </c:pt>
                <c:pt idx="35">
                  <c:v>12.9</c:v>
                </c:pt>
                <c:pt idx="36">
                  <c:v>10.3</c:v>
                </c:pt>
                <c:pt idx="37">
                  <c:v>14</c:v>
                </c:pt>
                <c:pt idx="38">
                  <c:v>12.1</c:v>
                </c:pt>
                <c:pt idx="39">
                  <c:v>11.1</c:v>
                </c:pt>
                <c:pt idx="40">
                  <c:v>12.8</c:v>
                </c:pt>
                <c:pt idx="41">
                  <c:v>12.8</c:v>
                </c:pt>
                <c:pt idx="42">
                  <c:v>9.3000000000000007</c:v>
                </c:pt>
                <c:pt idx="43">
                  <c:v>8.6</c:v>
                </c:pt>
                <c:pt idx="44">
                  <c:v>5.8</c:v>
                </c:pt>
                <c:pt idx="45">
                  <c:v>3.7</c:v>
                </c:pt>
                <c:pt idx="46">
                  <c:v>4.0999999999999996</c:v>
                </c:pt>
                <c:pt idx="47">
                  <c:v>6.3</c:v>
                </c:pt>
                <c:pt idx="48">
                  <c:v>8.8000000000000007</c:v>
                </c:pt>
                <c:pt idx="49">
                  <c:v>8.3000000000000007</c:v>
                </c:pt>
                <c:pt idx="50">
                  <c:v>7.9</c:v>
                </c:pt>
                <c:pt idx="51">
                  <c:v>8.9</c:v>
                </c:pt>
                <c:pt idx="52">
                  <c:v>6.9</c:v>
                </c:pt>
                <c:pt idx="53">
                  <c:v>5.9</c:v>
                </c:pt>
                <c:pt idx="54">
                  <c:v>5.7</c:v>
                </c:pt>
                <c:pt idx="55">
                  <c:v>4.5999999999999996</c:v>
                </c:pt>
                <c:pt idx="56">
                  <c:v>4.8</c:v>
                </c:pt>
                <c:pt idx="57">
                  <c:v>5.2</c:v>
                </c:pt>
                <c:pt idx="58">
                  <c:v>5.4</c:v>
                </c:pt>
                <c:pt idx="59">
                  <c:v>8.1</c:v>
                </c:pt>
                <c:pt idx="60">
                  <c:v>8.4</c:v>
                </c:pt>
                <c:pt idx="61">
                  <c:v>6</c:v>
                </c:pt>
                <c:pt idx="62">
                  <c:v>6.3</c:v>
                </c:pt>
              </c:numCache>
            </c:numRef>
          </c:val>
          <c:smooth val="0"/>
          <c:extLst>
            <c:ext xmlns:c16="http://schemas.microsoft.com/office/drawing/2014/chart" uri="{C3380CC4-5D6E-409C-BE32-E72D297353CC}">
              <c16:uniqueId val="{00000003-CB30-424E-B0A3-E1EED7B94898}"/>
            </c:ext>
          </c:extLst>
        </c:ser>
        <c:ser>
          <c:idx val="4"/>
          <c:order val="4"/>
          <c:tx>
            <c:v>ESI (consumers) - right</c:v>
          </c:tx>
          <c:spPr>
            <a:ln w="25400" cap="rnd">
              <a:solidFill>
                <a:schemeClr val="accent2"/>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H$6:$H$68</c:f>
              <c:numCache>
                <c:formatCode>0.0</c:formatCode>
                <c:ptCount val="63"/>
                <c:pt idx="0">
                  <c:v>-6.6</c:v>
                </c:pt>
                <c:pt idx="1">
                  <c:v>-6.5</c:v>
                </c:pt>
                <c:pt idx="2">
                  <c:v>-6.1</c:v>
                </c:pt>
                <c:pt idx="3">
                  <c:v>-6.9</c:v>
                </c:pt>
                <c:pt idx="4">
                  <c:v>-6.4</c:v>
                </c:pt>
                <c:pt idx="5">
                  <c:v>-7</c:v>
                </c:pt>
                <c:pt idx="6">
                  <c:v>-6.5</c:v>
                </c:pt>
                <c:pt idx="7">
                  <c:v>-7.2</c:v>
                </c:pt>
                <c:pt idx="8">
                  <c:v>-6.7</c:v>
                </c:pt>
                <c:pt idx="9">
                  <c:v>-7.1</c:v>
                </c:pt>
                <c:pt idx="10">
                  <c:v>-6.5</c:v>
                </c:pt>
                <c:pt idx="11">
                  <c:v>-7.6</c:v>
                </c:pt>
                <c:pt idx="12">
                  <c:v>-7.2</c:v>
                </c:pt>
                <c:pt idx="13">
                  <c:v>-6.1</c:v>
                </c:pt>
                <c:pt idx="14">
                  <c:v>-12.3</c:v>
                </c:pt>
                <c:pt idx="15">
                  <c:v>-24.8</c:v>
                </c:pt>
                <c:pt idx="16">
                  <c:v>-20.5</c:v>
                </c:pt>
                <c:pt idx="17">
                  <c:v>-14.6</c:v>
                </c:pt>
                <c:pt idx="18">
                  <c:v>-14.7</c:v>
                </c:pt>
                <c:pt idx="19">
                  <c:v>-14.2</c:v>
                </c:pt>
                <c:pt idx="20">
                  <c:v>-12.8</c:v>
                </c:pt>
                <c:pt idx="21">
                  <c:v>-14.4</c:v>
                </c:pt>
                <c:pt idx="22">
                  <c:v>-16.600000000000001</c:v>
                </c:pt>
                <c:pt idx="23">
                  <c:v>-12.1</c:v>
                </c:pt>
                <c:pt idx="24">
                  <c:v>-13.8</c:v>
                </c:pt>
                <c:pt idx="25">
                  <c:v>-13</c:v>
                </c:pt>
                <c:pt idx="26">
                  <c:v>-9.8000000000000007</c:v>
                </c:pt>
                <c:pt idx="27">
                  <c:v>-10</c:v>
                </c:pt>
                <c:pt idx="28">
                  <c:v>-5.6</c:v>
                </c:pt>
                <c:pt idx="29">
                  <c:v>-2.2000000000000002</c:v>
                </c:pt>
                <c:pt idx="30">
                  <c:v>-3.9</c:v>
                </c:pt>
                <c:pt idx="31">
                  <c:v>-5.3</c:v>
                </c:pt>
                <c:pt idx="32">
                  <c:v>-3.6</c:v>
                </c:pt>
                <c:pt idx="33">
                  <c:v>-5.0999999999999996</c:v>
                </c:pt>
                <c:pt idx="34">
                  <c:v>-8.1</c:v>
                </c:pt>
                <c:pt idx="35">
                  <c:v>-9.1999999999999993</c:v>
                </c:pt>
                <c:pt idx="36">
                  <c:v>-9.5</c:v>
                </c:pt>
                <c:pt idx="37">
                  <c:v>-9.4</c:v>
                </c:pt>
                <c:pt idx="38">
                  <c:v>-22</c:v>
                </c:pt>
                <c:pt idx="39">
                  <c:v>-22.5</c:v>
                </c:pt>
                <c:pt idx="40">
                  <c:v>-21.5</c:v>
                </c:pt>
                <c:pt idx="41">
                  <c:v>-24.1</c:v>
                </c:pt>
                <c:pt idx="42">
                  <c:v>-27.4</c:v>
                </c:pt>
                <c:pt idx="43">
                  <c:v>-25.1</c:v>
                </c:pt>
                <c:pt idx="44">
                  <c:v>-28.6</c:v>
                </c:pt>
                <c:pt idx="45">
                  <c:v>-27.4</c:v>
                </c:pt>
                <c:pt idx="46">
                  <c:v>-23.7</c:v>
                </c:pt>
                <c:pt idx="47">
                  <c:v>-22</c:v>
                </c:pt>
                <c:pt idx="48">
                  <c:v>-20.7</c:v>
                </c:pt>
                <c:pt idx="49">
                  <c:v>-19</c:v>
                </c:pt>
                <c:pt idx="50">
                  <c:v>-19.100000000000001</c:v>
                </c:pt>
                <c:pt idx="51">
                  <c:v>-17.5</c:v>
                </c:pt>
                <c:pt idx="52">
                  <c:v>-17.399999999999999</c:v>
                </c:pt>
                <c:pt idx="53">
                  <c:v>-16.100000000000001</c:v>
                </c:pt>
                <c:pt idx="54">
                  <c:v>-15.2</c:v>
                </c:pt>
                <c:pt idx="55">
                  <c:v>-16</c:v>
                </c:pt>
                <c:pt idx="56">
                  <c:v>-17.7</c:v>
                </c:pt>
                <c:pt idx="57">
                  <c:v>-17.899999999999999</c:v>
                </c:pt>
                <c:pt idx="58">
                  <c:v>-16.899999999999999</c:v>
                </c:pt>
                <c:pt idx="59">
                  <c:v>-15.1</c:v>
                </c:pt>
                <c:pt idx="60">
                  <c:v>-16.100000000000001</c:v>
                </c:pt>
                <c:pt idx="61">
                  <c:v>-15.5</c:v>
                </c:pt>
                <c:pt idx="62">
                  <c:v>-14.9</c:v>
                </c:pt>
              </c:numCache>
            </c:numRef>
          </c:val>
          <c:smooth val="0"/>
          <c:extLst>
            <c:ext xmlns:c16="http://schemas.microsoft.com/office/drawing/2014/chart" uri="{C3380CC4-5D6E-409C-BE32-E72D297353CC}">
              <c16:uniqueId val="{00000004-CB30-424E-B0A3-E1EED7B94898}"/>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4. - Figure 6.4'!$E$17:$E$114</c:f>
              <c:numCache>
                <c:formatCode>#,##0.00</c:formatCode>
                <c:ptCount val="98"/>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4. - Figure 6.4'!$F$17:$F$114</c:f>
              <c:numCache>
                <c:formatCode>#,##0.00</c:formatCode>
                <c:ptCount val="98"/>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4. - Figure 6.4'!$G$17:$G$114</c:f>
              <c:numCache>
                <c:formatCode>#,##0.00</c:formatCode>
                <c:ptCount val="98"/>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marker>
            <c:symbol val="none"/>
          </c:marker>
          <c:cat>
            <c:numRef>
              <c:f>'Slika 6.4. - Figure 6.4'!$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4. - Figure 6.4'!$H$17:$H$114</c:f>
              <c:numCache>
                <c:formatCode>#,##0.00</c:formatCode>
                <c:ptCount val="98"/>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5. - Figure 6.5'!$E$19:$E$116</c:f>
              <c:numCache>
                <c:formatCode>#,##0.00</c:formatCode>
                <c:ptCount val="98"/>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5. - Figure 6.5'!$F$19:$F$116</c:f>
              <c:numCache>
                <c:formatCode>#,##0.00</c:formatCode>
                <c:ptCount val="98"/>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5. - Figure 6.5'!$G$19:$G$116</c:f>
              <c:numCache>
                <c:formatCode>#,##0.00</c:formatCode>
                <c:ptCount val="98"/>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14</c:f>
              <c:numCache>
                <c:formatCode>General</c:formatCode>
                <c:ptCount val="96"/>
                <c:pt idx="5">
                  <c:v>2016</c:v>
                </c:pt>
                <c:pt idx="17">
                  <c:v>2017</c:v>
                </c:pt>
                <c:pt idx="29">
                  <c:v>2018</c:v>
                </c:pt>
                <c:pt idx="41">
                  <c:v>2019</c:v>
                </c:pt>
                <c:pt idx="53">
                  <c:v>2020</c:v>
                </c:pt>
                <c:pt idx="65">
                  <c:v>2021</c:v>
                </c:pt>
                <c:pt idx="77">
                  <c:v>2022</c:v>
                </c:pt>
                <c:pt idx="89">
                  <c:v>2023</c:v>
                </c:pt>
              </c:numCache>
            </c:numRef>
          </c:cat>
          <c:val>
            <c:numRef>
              <c:f>'Slika 6.5. - Figure 6.5'!$H$19:$H$116</c:f>
              <c:numCache>
                <c:formatCode>#,##0.00</c:formatCode>
                <c:ptCount val="98"/>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E$7:$E$104</c:f>
              <c:numCache>
                <c:formatCode>#,##0</c:formatCode>
                <c:ptCount val="98"/>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F$7:$F$104</c:f>
              <c:numCache>
                <c:formatCode>#,##0</c:formatCode>
                <c:ptCount val="98"/>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G$7:$G$104</c:f>
              <c:numCache>
                <c:formatCode>#,##0</c:formatCode>
                <c:ptCount val="98"/>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H$7:$H$104</c:f>
              <c:numCache>
                <c:formatCode>#,##0</c:formatCode>
                <c:ptCount val="98"/>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I$7:$I$104</c:f>
              <c:numCache>
                <c:formatCode>#,##0</c:formatCode>
                <c:ptCount val="98"/>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ika 6.7. - Figure 6.7'!$F$19:$F$116</c:f>
              <c:numCache>
                <c:formatCode>#,##0.00</c:formatCode>
                <c:ptCount val="98"/>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ika 6.7. - Figure 6.7'!$G$19:$G$116</c:f>
              <c:numCache>
                <c:formatCode>#,##0.00</c:formatCode>
                <c:ptCount val="98"/>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ika 6.7. - Figure 6.7'!$E$19:$E$116</c:f>
              <c:numCache>
                <c:formatCode>#,##0.00</c:formatCode>
                <c:ptCount val="98"/>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H$65:$H$162</c:f>
              <c:numCache>
                <c:formatCode>0.00</c:formatCode>
                <c:ptCount val="98"/>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297165317094288</c:v>
                </c:pt>
                <c:pt idx="97">
                  <c:v>3.0815470949942894</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I$65:$I$162</c:f>
              <c:numCache>
                <c:formatCode>0.00</c:formatCode>
                <c:ptCount val="98"/>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0798045144298865</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J$65:$J$162</c:f>
              <c:numCache>
                <c:formatCode>0.00</c:formatCode>
                <c:ptCount val="98"/>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2926496991605401</c:v>
                </c:pt>
                <c:pt idx="97">
                  <c:v>2.8626091488019072</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E$65:$E$162</c:f>
              <c:numCache>
                <c:formatCode>0.00</c:formatCode>
                <c:ptCount val="98"/>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830472342349198</c:v>
                </c:pt>
                <c:pt idx="97">
                  <c:v>1.9737360433393489</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F$65:$F$162</c:f>
              <c:numCache>
                <c:formatCode>0.00</c:formatCode>
                <c:ptCount val="98"/>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0.88624999218524581</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G$65:$G$162</c:f>
              <c:numCache>
                <c:formatCode>0.00</c:formatCode>
                <c:ptCount val="98"/>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158043498406284</c:v>
                </c:pt>
                <c:pt idx="97">
                  <c:v>1.5354950505415066</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February 2024</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marker>
              <c:symbol val="none"/>
            </c:marker>
            <c:bubble3D val="0"/>
            <c:extLst>
              <c:ext xmlns:c16="http://schemas.microsoft.com/office/drawing/2014/chart" uri="{C3380CC4-5D6E-409C-BE32-E72D297353CC}">
                <c16:uniqueId val="{00000000-7BE2-44C7-8443-B557695752B0}"/>
              </c:ext>
            </c:extLst>
          </c:dPt>
          <c:dPt>
            <c:idx val="2"/>
            <c:bubble3D val="0"/>
            <c:extLst>
              <c:ext xmlns:c16="http://schemas.microsoft.com/office/drawing/2014/chart" uri="{C3380CC4-5D6E-409C-BE32-E72D297353CC}">
                <c16:uniqueId val="{00000001-7BE2-44C7-8443-B557695752B0}"/>
              </c:ext>
            </c:extLst>
          </c:dPt>
          <c:dPt>
            <c:idx val="3"/>
            <c:marker>
              <c:symbol val="none"/>
            </c:marker>
            <c:bubble3D val="0"/>
            <c:extLst>
              <c:ext xmlns:c16="http://schemas.microsoft.com/office/drawing/2014/chart" uri="{C3380CC4-5D6E-409C-BE32-E72D297353CC}">
                <c16:uniqueId val="{00000002-7BE2-44C7-8443-B557695752B0}"/>
              </c:ext>
            </c:extLst>
          </c:dPt>
          <c:dPt>
            <c:idx val="6"/>
            <c:marker>
              <c:symbol val="none"/>
            </c:marker>
            <c:bubble3D val="0"/>
            <c:extLst>
              <c:ext xmlns:c16="http://schemas.microsoft.com/office/drawing/2014/chart" uri="{C3380CC4-5D6E-409C-BE32-E72D297353CC}">
                <c16:uniqueId val="{00000003-7BE2-44C7-8443-B557695752B0}"/>
              </c:ext>
            </c:extLst>
          </c:dPt>
          <c:dPt>
            <c:idx val="7"/>
            <c:bubble3D val="0"/>
            <c:extLst>
              <c:ext xmlns:c16="http://schemas.microsoft.com/office/drawing/2014/chart" uri="{C3380CC4-5D6E-409C-BE32-E72D297353CC}">
                <c16:uniqueId val="{00000004-7BE2-44C7-8443-B557695752B0}"/>
              </c:ext>
            </c:extLst>
          </c:dPt>
          <c:dPt>
            <c:idx val="9"/>
            <c:marker>
              <c:symbol val="none"/>
            </c:marker>
            <c:bubble3D val="0"/>
            <c:extLst>
              <c:ext xmlns:c16="http://schemas.microsoft.com/office/drawing/2014/chart" uri="{C3380CC4-5D6E-409C-BE32-E72D297353CC}">
                <c16:uniqueId val="{00000005-7BE2-44C7-8443-B557695752B0}"/>
              </c:ext>
            </c:extLst>
          </c:dPt>
          <c:dPt>
            <c:idx val="10"/>
            <c:bubble3D val="0"/>
            <c:extLst>
              <c:ext xmlns:c16="http://schemas.microsoft.com/office/drawing/2014/chart" uri="{C3380CC4-5D6E-409C-BE32-E72D297353CC}">
                <c16:uniqueId val="{00000006-7BE2-44C7-8443-B557695752B0}"/>
              </c:ext>
            </c:extLst>
          </c:dPt>
          <c:dPt>
            <c:idx val="11"/>
            <c:marker>
              <c:symbol val="none"/>
            </c:marker>
            <c:bubble3D val="0"/>
            <c:extLst>
              <c:ext xmlns:c16="http://schemas.microsoft.com/office/drawing/2014/chart" uri="{C3380CC4-5D6E-409C-BE32-E72D297353CC}">
                <c16:uniqueId val="{00000007-7BE2-44C7-8443-B557695752B0}"/>
              </c:ext>
            </c:extLst>
          </c:dPt>
          <c:dPt>
            <c:idx val="12"/>
            <c:marker>
              <c:symbol val="none"/>
            </c:marker>
            <c:bubble3D val="0"/>
            <c:extLst>
              <c:ext xmlns:c16="http://schemas.microsoft.com/office/drawing/2014/chart" uri="{C3380CC4-5D6E-409C-BE32-E72D297353CC}">
                <c16:uniqueId val="{00000008-7BE2-44C7-8443-B557695752B0}"/>
              </c:ext>
            </c:extLst>
          </c:dPt>
          <c:dPt>
            <c:idx val="13"/>
            <c:marker>
              <c:symbol val="none"/>
            </c:marker>
            <c:bubble3D val="0"/>
            <c:extLst>
              <c:ext xmlns:c16="http://schemas.microsoft.com/office/drawing/2014/chart" uri="{C3380CC4-5D6E-409C-BE32-E72D297353CC}">
                <c16:uniqueId val="{00000009-7BE2-44C7-8443-B557695752B0}"/>
              </c:ext>
            </c:extLst>
          </c:dPt>
          <c:dPt>
            <c:idx val="14"/>
            <c:marker>
              <c:symbol val="none"/>
            </c:marker>
            <c:bubble3D val="0"/>
            <c:extLst>
              <c:ext xmlns:c16="http://schemas.microsoft.com/office/drawing/2014/chart" uri="{C3380CC4-5D6E-409C-BE32-E72D297353CC}">
                <c16:uniqueId val="{0000000A-7BE2-44C7-8443-B557695752B0}"/>
              </c:ext>
            </c:extLst>
          </c:dPt>
          <c:dPt>
            <c:idx val="15"/>
            <c:marker>
              <c:symbol val="none"/>
            </c:marker>
            <c:bubble3D val="0"/>
            <c:extLst>
              <c:ext xmlns:c16="http://schemas.microsoft.com/office/drawing/2014/chart" uri="{C3380CC4-5D6E-409C-BE32-E72D297353CC}">
                <c16:uniqueId val="{0000000B-7BE2-44C7-8443-B557695752B0}"/>
              </c:ext>
            </c:extLst>
          </c:dPt>
          <c:dPt>
            <c:idx val="16"/>
            <c:bubble3D val="0"/>
            <c:extLst>
              <c:ext xmlns:c16="http://schemas.microsoft.com/office/drawing/2014/chart" uri="{C3380CC4-5D6E-409C-BE32-E72D297353CC}">
                <c16:uniqueId val="{0000000C-7BE2-44C7-8443-B557695752B0}"/>
              </c:ext>
            </c:extLst>
          </c:dPt>
          <c:val>
            <c:numRef>
              <c:f>'Slika 6.2. - Figure 6.2'!$C$4:$C$21</c:f>
              <c:numCache>
                <c:formatCode>General</c:formatCode>
                <c:ptCount val="18"/>
                <c:pt idx="2">
                  <c:v>3.14</c:v>
                </c:pt>
                <c:pt idx="3" formatCode="#,##0.00">
                  <c:v>2.92</c:v>
                </c:pt>
                <c:pt idx="4" formatCode="0.00">
                  <c:v>3.15</c:v>
                </c:pt>
                <c:pt idx="5" formatCode="0.00">
                  <c:v>3.19</c:v>
                </c:pt>
                <c:pt idx="6" formatCode="#,##0.00">
                  <c:v>3.27</c:v>
                </c:pt>
                <c:pt idx="7" formatCode="#,##0.00">
                  <c:v>3.3</c:v>
                </c:pt>
                <c:pt idx="8" formatCode="0.00">
                  <c:v>3.35</c:v>
                </c:pt>
                <c:pt idx="9" formatCode="#,##0.00">
                  <c:v>3.44</c:v>
                </c:pt>
                <c:pt idx="10" formatCode="#,##0.00">
                  <c:v>3.53</c:v>
                </c:pt>
                <c:pt idx="11" formatCode="#,##0.00">
                  <c:v>3.57</c:v>
                </c:pt>
                <c:pt idx="12" formatCode="#,##0.00">
                  <c:v>3.61</c:v>
                </c:pt>
                <c:pt idx="13" formatCode="0.00">
                  <c:v>3.65</c:v>
                </c:pt>
                <c:pt idx="14" formatCode="0.00">
                  <c:v>3.6899999999999995</c:v>
                </c:pt>
                <c:pt idx="15" formatCode="0.00">
                  <c:v>3.73</c:v>
                </c:pt>
                <c:pt idx="16" formatCode="0.00">
                  <c:v>3.77</c:v>
                </c:pt>
              </c:numCache>
            </c:numRef>
          </c:val>
          <c:smooth val="0"/>
          <c:extLst>
            <c:ext xmlns:c16="http://schemas.microsoft.com/office/drawing/2014/chart" uri="{C3380CC4-5D6E-409C-BE32-E72D297353CC}">
              <c16:uniqueId val="{0000000D-7BE2-44C7-8443-B557695752B0}"/>
            </c:ext>
          </c:extLst>
        </c:ser>
        <c:ser>
          <c:idx val="3"/>
          <c:order val="1"/>
          <c:tx>
            <c:strRef>
              <c:f>'Slika 6.2. - Figure 6.2'!$D$3</c:f>
              <c:strCache>
                <c:ptCount val="1"/>
                <c:pt idx="0">
                  <c:v>Governement bonds issued on foreign capital markets - March 2024</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marker>
              <c:symbol val="none"/>
            </c:marker>
            <c:bubble3D val="0"/>
            <c:extLst>
              <c:ext xmlns:c16="http://schemas.microsoft.com/office/drawing/2014/chart" uri="{C3380CC4-5D6E-409C-BE32-E72D297353CC}">
                <c16:uniqueId val="{0000000E-7BE2-44C7-8443-B557695752B0}"/>
              </c:ext>
            </c:extLst>
          </c:dPt>
          <c:dPt>
            <c:idx val="2"/>
            <c:bubble3D val="0"/>
            <c:extLst>
              <c:ext xmlns:c16="http://schemas.microsoft.com/office/drawing/2014/chart" uri="{C3380CC4-5D6E-409C-BE32-E72D297353CC}">
                <c16:uniqueId val="{0000000F-7BE2-44C7-8443-B557695752B0}"/>
              </c:ext>
            </c:extLst>
          </c:dPt>
          <c:dPt>
            <c:idx val="6"/>
            <c:bubble3D val="0"/>
            <c:extLst>
              <c:ext xmlns:c16="http://schemas.microsoft.com/office/drawing/2014/chart" uri="{C3380CC4-5D6E-409C-BE32-E72D297353CC}">
                <c16:uniqueId val="{00000010-7BE2-44C7-8443-B557695752B0}"/>
              </c:ext>
            </c:extLst>
          </c:dPt>
          <c:dPt>
            <c:idx val="9"/>
            <c:bubble3D val="0"/>
            <c:extLst>
              <c:ext xmlns:c16="http://schemas.microsoft.com/office/drawing/2014/chart" uri="{C3380CC4-5D6E-409C-BE32-E72D297353CC}">
                <c16:uniqueId val="{00000011-7BE2-44C7-8443-B557695752B0}"/>
              </c:ext>
            </c:extLst>
          </c:dPt>
          <c:dPt>
            <c:idx val="10"/>
            <c:bubble3D val="0"/>
            <c:extLst>
              <c:ext xmlns:c16="http://schemas.microsoft.com/office/drawing/2014/chart" uri="{C3380CC4-5D6E-409C-BE32-E72D297353CC}">
                <c16:uniqueId val="{00000012-7BE2-44C7-8443-B557695752B0}"/>
              </c:ext>
            </c:extLst>
          </c:dPt>
          <c:dPt>
            <c:idx val="11"/>
            <c:marker>
              <c:symbol val="none"/>
            </c:marker>
            <c:bubble3D val="0"/>
            <c:extLst>
              <c:ext xmlns:c16="http://schemas.microsoft.com/office/drawing/2014/chart" uri="{C3380CC4-5D6E-409C-BE32-E72D297353CC}">
                <c16:uniqueId val="{00000013-7BE2-44C7-8443-B557695752B0}"/>
              </c:ext>
            </c:extLst>
          </c:dPt>
          <c:dPt>
            <c:idx val="12"/>
            <c:marker>
              <c:symbol val="none"/>
            </c:marker>
            <c:bubble3D val="0"/>
            <c:extLst>
              <c:ext xmlns:c16="http://schemas.microsoft.com/office/drawing/2014/chart" uri="{C3380CC4-5D6E-409C-BE32-E72D297353CC}">
                <c16:uniqueId val="{00000014-7BE2-44C7-8443-B557695752B0}"/>
              </c:ext>
            </c:extLst>
          </c:dPt>
          <c:dPt>
            <c:idx val="13"/>
            <c:marker>
              <c:symbol val="none"/>
            </c:marker>
            <c:bubble3D val="0"/>
            <c:extLst>
              <c:ext xmlns:c16="http://schemas.microsoft.com/office/drawing/2014/chart" uri="{C3380CC4-5D6E-409C-BE32-E72D297353CC}">
                <c16:uniqueId val="{00000015-7BE2-44C7-8443-B557695752B0}"/>
              </c:ext>
            </c:extLst>
          </c:dPt>
          <c:dPt>
            <c:idx val="14"/>
            <c:marker>
              <c:symbol val="none"/>
            </c:marker>
            <c:bubble3D val="0"/>
            <c:extLst>
              <c:ext xmlns:c16="http://schemas.microsoft.com/office/drawing/2014/chart" uri="{C3380CC4-5D6E-409C-BE32-E72D297353CC}">
                <c16:uniqueId val="{00000016-7BE2-44C7-8443-B557695752B0}"/>
              </c:ext>
            </c:extLst>
          </c:dPt>
          <c:dPt>
            <c:idx val="15"/>
            <c:marker>
              <c:symbol val="none"/>
            </c:marker>
            <c:bubble3D val="0"/>
            <c:extLst>
              <c:ext xmlns:c16="http://schemas.microsoft.com/office/drawing/2014/chart" uri="{C3380CC4-5D6E-409C-BE32-E72D297353CC}">
                <c16:uniqueId val="{00000017-7BE2-44C7-8443-B557695752B0}"/>
              </c:ext>
            </c:extLst>
          </c:dPt>
          <c:dPt>
            <c:idx val="16"/>
            <c:bubble3D val="0"/>
            <c:extLst>
              <c:ext xmlns:c16="http://schemas.microsoft.com/office/drawing/2014/chart" uri="{C3380CC4-5D6E-409C-BE32-E72D297353CC}">
                <c16:uniqueId val="{00000018-7BE2-44C7-8443-B557695752B0}"/>
              </c:ext>
            </c:extLst>
          </c:dPt>
          <c:val>
            <c:numRef>
              <c:f>'Slika 6.2. - Figure 6.2'!$D$4:$D$21</c:f>
              <c:numCache>
                <c:formatCode>General</c:formatCode>
                <c:ptCount val="18"/>
                <c:pt idx="2">
                  <c:v>3.19</c:v>
                </c:pt>
                <c:pt idx="3" formatCode="#,##0.00">
                  <c:v>3.04</c:v>
                </c:pt>
                <c:pt idx="4" formatCode="0.00">
                  <c:v>3.16</c:v>
                </c:pt>
                <c:pt idx="5" formatCode="0.00">
                  <c:v>3.17</c:v>
                </c:pt>
                <c:pt idx="6" formatCode="#,##0.00">
                  <c:v>3.26</c:v>
                </c:pt>
                <c:pt idx="7" formatCode="#,##0.00">
                  <c:v>3.29</c:v>
                </c:pt>
                <c:pt idx="8" formatCode="0.00">
                  <c:v>3.36</c:v>
                </c:pt>
                <c:pt idx="9" formatCode="0.00">
                  <c:v>3.47</c:v>
                </c:pt>
                <c:pt idx="10" formatCode="#,##0.00">
                  <c:v>3.54</c:v>
                </c:pt>
                <c:pt idx="11" formatCode="#,##0.00">
                  <c:v>3.5750000000000002</c:v>
                </c:pt>
                <c:pt idx="12" formatCode="#,##0.00">
                  <c:v>3.6100000000000003</c:v>
                </c:pt>
                <c:pt idx="13" formatCode="#,##0.00">
                  <c:v>3.6450000000000005</c:v>
                </c:pt>
                <c:pt idx="14" formatCode="#,##0.00">
                  <c:v>3.6800000000000006</c:v>
                </c:pt>
                <c:pt idx="15" formatCode="#,##0.00">
                  <c:v>3.7150000000000007</c:v>
                </c:pt>
                <c:pt idx="16" formatCode="0.00">
                  <c:v>3.75</c:v>
                </c:pt>
              </c:numCache>
            </c:numRef>
          </c:val>
          <c:smooth val="0"/>
          <c:extLst>
            <c:ext xmlns:c16="http://schemas.microsoft.com/office/drawing/2014/chart" uri="{C3380CC4-5D6E-409C-BE32-E72D297353CC}">
              <c16:uniqueId val="{00000019-7BE2-44C7-8443-B557695752B0}"/>
            </c:ext>
          </c:extLst>
        </c:ser>
        <c:ser>
          <c:idx val="1"/>
          <c:order val="2"/>
          <c:tx>
            <c:strRef>
              <c:f>'Slika 6.2. - Figure 6.2'!$E$3</c:f>
              <c:strCache>
                <c:ptCount val="1"/>
                <c:pt idx="0">
                  <c:v>Governement bonds issued on domestic capital market - February 2024</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BE2-44C7-8443-B557695752B0}"/>
              </c:ext>
            </c:extLst>
          </c:dPt>
          <c:dPt>
            <c:idx val="7"/>
            <c:bubble3D val="0"/>
            <c:extLst>
              <c:ext xmlns:c16="http://schemas.microsoft.com/office/drawing/2014/chart" uri="{C3380CC4-5D6E-409C-BE32-E72D297353CC}">
                <c16:uniqueId val="{0000001B-7BE2-44C7-8443-B557695752B0}"/>
              </c:ext>
            </c:extLst>
          </c:dPt>
          <c:dPt>
            <c:idx val="8"/>
            <c:marker>
              <c:symbol val="none"/>
            </c:marker>
            <c:bubble3D val="0"/>
            <c:extLst>
              <c:ext xmlns:c16="http://schemas.microsoft.com/office/drawing/2014/chart" uri="{C3380CC4-5D6E-409C-BE32-E72D297353CC}">
                <c16:uniqueId val="{0000001C-7BE2-44C7-8443-B557695752B0}"/>
              </c:ext>
            </c:extLst>
          </c:dPt>
          <c:dPt>
            <c:idx val="9"/>
            <c:bubble3D val="0"/>
            <c:extLst>
              <c:ext xmlns:c16="http://schemas.microsoft.com/office/drawing/2014/chart" uri="{C3380CC4-5D6E-409C-BE32-E72D297353CC}">
                <c16:uniqueId val="{0000001D-7BE2-44C7-8443-B557695752B0}"/>
              </c:ext>
            </c:extLst>
          </c:dPt>
          <c:dPt>
            <c:idx val="10"/>
            <c:bubble3D val="0"/>
            <c:extLst>
              <c:ext xmlns:c16="http://schemas.microsoft.com/office/drawing/2014/chart" uri="{C3380CC4-5D6E-409C-BE32-E72D297353CC}">
                <c16:uniqueId val="{0000001E-7BE2-44C7-8443-B557695752B0}"/>
              </c:ext>
            </c:extLst>
          </c:dPt>
          <c:dPt>
            <c:idx val="11"/>
            <c:marker>
              <c:symbol val="none"/>
            </c:marker>
            <c:bubble3D val="0"/>
            <c:extLst>
              <c:ext xmlns:c16="http://schemas.microsoft.com/office/drawing/2014/chart" uri="{C3380CC4-5D6E-409C-BE32-E72D297353CC}">
                <c16:uniqueId val="{0000001F-7BE2-44C7-8443-B557695752B0}"/>
              </c:ext>
            </c:extLst>
          </c:dPt>
          <c:dPt>
            <c:idx val="12"/>
            <c:marker>
              <c:symbol val="none"/>
            </c:marker>
            <c:bubble3D val="0"/>
            <c:extLst>
              <c:ext xmlns:c16="http://schemas.microsoft.com/office/drawing/2014/chart" uri="{C3380CC4-5D6E-409C-BE32-E72D297353CC}">
                <c16:uniqueId val="{00000020-7BE2-44C7-8443-B557695752B0}"/>
              </c:ext>
            </c:extLst>
          </c:dPt>
          <c:dPt>
            <c:idx val="13"/>
            <c:marker>
              <c:symbol val="none"/>
            </c:marker>
            <c:bubble3D val="0"/>
            <c:extLst>
              <c:ext xmlns:c16="http://schemas.microsoft.com/office/drawing/2014/chart" uri="{C3380CC4-5D6E-409C-BE32-E72D297353CC}">
                <c16:uniqueId val="{00000021-7BE2-44C7-8443-B557695752B0}"/>
              </c:ext>
            </c:extLst>
          </c:dPt>
          <c:dPt>
            <c:idx val="14"/>
            <c:marker>
              <c:symbol val="none"/>
            </c:marker>
            <c:bubble3D val="0"/>
            <c:extLst>
              <c:ext xmlns:c16="http://schemas.microsoft.com/office/drawing/2014/chart" uri="{C3380CC4-5D6E-409C-BE32-E72D297353CC}">
                <c16:uniqueId val="{00000022-7BE2-44C7-8443-B557695752B0}"/>
              </c:ext>
            </c:extLst>
          </c:dPt>
          <c:dPt>
            <c:idx val="15"/>
            <c:bubble3D val="0"/>
            <c:extLst>
              <c:ext xmlns:c16="http://schemas.microsoft.com/office/drawing/2014/chart" uri="{C3380CC4-5D6E-409C-BE32-E72D297353CC}">
                <c16:uniqueId val="{00000023-7BE2-44C7-8443-B557695752B0}"/>
              </c:ext>
            </c:extLst>
          </c:dPt>
          <c:val>
            <c:numRef>
              <c:f>'Slika 6.2. - Figure 6.2'!$E$4:$E$21</c:f>
              <c:numCache>
                <c:formatCode>#,##0.00</c:formatCode>
                <c:ptCount val="18"/>
                <c:pt idx="1">
                  <c:v>3.11</c:v>
                </c:pt>
                <c:pt idx="2">
                  <c:v>3.67</c:v>
                </c:pt>
                <c:pt idx="3">
                  <c:v>3</c:v>
                </c:pt>
                <c:pt idx="4">
                  <c:v>3.11</c:v>
                </c:pt>
                <c:pt idx="5">
                  <c:v>3.05</c:v>
                </c:pt>
                <c:pt idx="6">
                  <c:v>3.34</c:v>
                </c:pt>
                <c:pt idx="7">
                  <c:v>3.63</c:v>
                </c:pt>
                <c:pt idx="8">
                  <c:v>3.4649999999999999</c:v>
                </c:pt>
                <c:pt idx="9" formatCode="0.00">
                  <c:v>3.3</c:v>
                </c:pt>
                <c:pt idx="10" formatCode="0.00">
                  <c:v>3.36</c:v>
                </c:pt>
                <c:pt idx="11" formatCode="0.00">
                  <c:v>3.4380000000000002</c:v>
                </c:pt>
                <c:pt idx="12" formatCode="0.00">
                  <c:v>3.516</c:v>
                </c:pt>
                <c:pt idx="13" formatCode="0.00">
                  <c:v>3.5940000000000003</c:v>
                </c:pt>
                <c:pt idx="14" formatCode="0.00">
                  <c:v>3.6720000000000002</c:v>
                </c:pt>
                <c:pt idx="15" formatCode="0.00">
                  <c:v>3.75</c:v>
                </c:pt>
              </c:numCache>
            </c:numRef>
          </c:val>
          <c:smooth val="0"/>
          <c:extLst>
            <c:ext xmlns:c16="http://schemas.microsoft.com/office/drawing/2014/chart" uri="{C3380CC4-5D6E-409C-BE32-E72D297353CC}">
              <c16:uniqueId val="{00000024-7BE2-44C7-8443-B557695752B0}"/>
            </c:ext>
          </c:extLst>
        </c:ser>
        <c:ser>
          <c:idx val="2"/>
          <c:order val="3"/>
          <c:tx>
            <c:strRef>
              <c:f>'Slika 6.2. - Figure 6.2'!$F$3</c:f>
              <c:strCache>
                <c:ptCount val="1"/>
                <c:pt idx="0">
                  <c:v>Governement bonds issued on domestic capital market - March 2024</c:v>
                </c:pt>
              </c:strCache>
            </c:strRef>
          </c:tx>
          <c:spPr>
            <a:ln>
              <a:solidFill>
                <a:srgbClr val="FF0000"/>
              </a:solidFill>
            </a:ln>
          </c:spPr>
          <c:marker>
            <c:symbol val="circle"/>
            <c:size val="6"/>
            <c:spPr>
              <a:solidFill>
                <a:srgbClr val="FF0000"/>
              </a:solidFill>
              <a:ln>
                <a:solidFill>
                  <a:srgbClr val="FF0000"/>
                </a:solidFill>
              </a:ln>
            </c:spPr>
          </c:marker>
          <c:dPt>
            <c:idx val="6"/>
            <c:marker>
              <c:symbol val="none"/>
            </c:marker>
            <c:bubble3D val="0"/>
            <c:extLst>
              <c:ext xmlns:c16="http://schemas.microsoft.com/office/drawing/2014/chart" uri="{C3380CC4-5D6E-409C-BE32-E72D297353CC}">
                <c16:uniqueId val="{00000025-7BE2-44C7-8443-B557695752B0}"/>
              </c:ext>
            </c:extLst>
          </c:dPt>
          <c:dPt>
            <c:idx val="7"/>
            <c:marker>
              <c:symbol val="none"/>
            </c:marker>
            <c:bubble3D val="0"/>
            <c:extLst>
              <c:ext xmlns:c16="http://schemas.microsoft.com/office/drawing/2014/chart" uri="{C3380CC4-5D6E-409C-BE32-E72D297353CC}">
                <c16:uniqueId val="{00000026-7BE2-44C7-8443-B557695752B0}"/>
              </c:ext>
            </c:extLst>
          </c:dPt>
          <c:dPt>
            <c:idx val="8"/>
            <c:marker>
              <c:symbol val="none"/>
            </c:marker>
            <c:bubble3D val="0"/>
            <c:extLst>
              <c:ext xmlns:c16="http://schemas.microsoft.com/office/drawing/2014/chart" uri="{C3380CC4-5D6E-409C-BE32-E72D297353CC}">
                <c16:uniqueId val="{00000027-7BE2-44C7-8443-B557695752B0}"/>
              </c:ext>
            </c:extLst>
          </c:dPt>
          <c:dPt>
            <c:idx val="9"/>
            <c:marker>
              <c:symbol val="circle"/>
              <c:size val="5"/>
            </c:marker>
            <c:bubble3D val="0"/>
            <c:extLst>
              <c:ext xmlns:c16="http://schemas.microsoft.com/office/drawing/2014/chart" uri="{C3380CC4-5D6E-409C-BE32-E72D297353CC}">
                <c16:uniqueId val="{00000028-7BE2-44C7-8443-B557695752B0}"/>
              </c:ext>
            </c:extLst>
          </c:dPt>
          <c:dPt>
            <c:idx val="10"/>
            <c:bubble3D val="0"/>
            <c:extLst>
              <c:ext xmlns:c16="http://schemas.microsoft.com/office/drawing/2014/chart" uri="{C3380CC4-5D6E-409C-BE32-E72D297353CC}">
                <c16:uniqueId val="{00000029-7BE2-44C7-8443-B557695752B0}"/>
              </c:ext>
            </c:extLst>
          </c:dPt>
          <c:dPt>
            <c:idx val="11"/>
            <c:marker>
              <c:symbol val="none"/>
            </c:marker>
            <c:bubble3D val="0"/>
            <c:extLst>
              <c:ext xmlns:c16="http://schemas.microsoft.com/office/drawing/2014/chart" uri="{C3380CC4-5D6E-409C-BE32-E72D297353CC}">
                <c16:uniqueId val="{0000002A-7BE2-44C7-8443-B557695752B0}"/>
              </c:ext>
            </c:extLst>
          </c:dPt>
          <c:dPt>
            <c:idx val="12"/>
            <c:marker>
              <c:symbol val="none"/>
            </c:marker>
            <c:bubble3D val="0"/>
            <c:extLst>
              <c:ext xmlns:c16="http://schemas.microsoft.com/office/drawing/2014/chart" uri="{C3380CC4-5D6E-409C-BE32-E72D297353CC}">
                <c16:uniqueId val="{0000002B-7BE2-44C7-8443-B557695752B0}"/>
              </c:ext>
            </c:extLst>
          </c:dPt>
          <c:dPt>
            <c:idx val="13"/>
            <c:marker>
              <c:symbol val="none"/>
            </c:marker>
            <c:bubble3D val="0"/>
            <c:extLst>
              <c:ext xmlns:c16="http://schemas.microsoft.com/office/drawing/2014/chart" uri="{C3380CC4-5D6E-409C-BE32-E72D297353CC}">
                <c16:uniqueId val="{0000002C-7BE2-44C7-8443-B557695752B0}"/>
              </c:ext>
            </c:extLst>
          </c:dPt>
          <c:dPt>
            <c:idx val="14"/>
            <c:marker>
              <c:symbol val="none"/>
            </c:marker>
            <c:bubble3D val="0"/>
            <c:extLst>
              <c:ext xmlns:c16="http://schemas.microsoft.com/office/drawing/2014/chart" uri="{C3380CC4-5D6E-409C-BE32-E72D297353CC}">
                <c16:uniqueId val="{0000002D-7BE2-44C7-8443-B557695752B0}"/>
              </c:ext>
            </c:extLst>
          </c:dPt>
          <c:dPt>
            <c:idx val="15"/>
            <c:marker>
              <c:symbol val="circle"/>
              <c:size val="5"/>
            </c:marker>
            <c:bubble3D val="0"/>
            <c:extLst>
              <c:ext xmlns:c16="http://schemas.microsoft.com/office/drawing/2014/chart" uri="{C3380CC4-5D6E-409C-BE32-E72D297353CC}">
                <c16:uniqueId val="{0000002E-7BE2-44C7-8443-B557695752B0}"/>
              </c:ext>
            </c:extLst>
          </c:dPt>
          <c:val>
            <c:numRef>
              <c:f>'Slika 6.2. - Figure 6.2'!$F$4:$F$21</c:f>
              <c:numCache>
                <c:formatCode>#,##0.00</c:formatCode>
                <c:ptCount val="18"/>
                <c:pt idx="1">
                  <c:v>3.05</c:v>
                </c:pt>
                <c:pt idx="2">
                  <c:v>3.71</c:v>
                </c:pt>
                <c:pt idx="3">
                  <c:v>3.05</c:v>
                </c:pt>
                <c:pt idx="4">
                  <c:v>3.19</c:v>
                </c:pt>
                <c:pt idx="5">
                  <c:v>3.11</c:v>
                </c:pt>
                <c:pt idx="6">
                  <c:v>3.2050000000000001</c:v>
                </c:pt>
                <c:pt idx="7">
                  <c:v>3.3</c:v>
                </c:pt>
                <c:pt idx="8">
                  <c:v>3.2949999999999999</c:v>
                </c:pt>
                <c:pt idx="9" formatCode="0.00">
                  <c:v>3.29</c:v>
                </c:pt>
                <c:pt idx="10" formatCode="0.00">
                  <c:v>3.43</c:v>
                </c:pt>
                <c:pt idx="11" formatCode="0.00">
                  <c:v>3.496</c:v>
                </c:pt>
                <c:pt idx="12" formatCode="0.00">
                  <c:v>3.5619999999999998</c:v>
                </c:pt>
                <c:pt idx="13" formatCode="0.00">
                  <c:v>3.6279999999999997</c:v>
                </c:pt>
                <c:pt idx="14" formatCode="0.00">
                  <c:v>3.6939999999999995</c:v>
                </c:pt>
                <c:pt idx="15" formatCode="0.00">
                  <c:v>3.76</c:v>
                </c:pt>
              </c:numCache>
            </c:numRef>
          </c:val>
          <c:smooth val="0"/>
          <c:extLst>
            <c:ext xmlns:c16="http://schemas.microsoft.com/office/drawing/2014/chart" uri="{C3380CC4-5D6E-409C-BE32-E72D297353CC}">
              <c16:uniqueId val="{0000002F-7BE2-44C7-8443-B557695752B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6"/>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62</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F$66:$F$163</c:f>
              <c:numCache>
                <c:formatCode>#,##0.0</c:formatCode>
                <c:ptCount val="98"/>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6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E$66:$E$163</c:f>
              <c:numCache>
                <c:formatCode>#,##0.0</c:formatCode>
                <c:ptCount val="98"/>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51</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E$54:$E$151</c:f>
              <c:numCache>
                <c:formatCode>0.0</c:formatCode>
                <c:ptCount val="98"/>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51</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F$54:$F$151</c:f>
              <c:numCache>
                <c:formatCode>0.0</c:formatCode>
                <c:ptCount val="98"/>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51</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G$54:$G$151</c:f>
              <c:numCache>
                <c:formatCode>0.0</c:formatCode>
                <c:ptCount val="98"/>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51</c:f>
              <c:strCache>
                <c:ptCount val="14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46">
                  <c:v>2024</c:v>
                </c:pt>
              </c:strCache>
            </c:strRef>
          </c:cat>
          <c:val>
            <c:numRef>
              <c:f>'Slika 6.12. - Figure 6.12'!$H$54:$H$151</c:f>
              <c:numCache>
                <c:formatCode>0.0</c:formatCode>
                <c:ptCount val="98"/>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1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3. - Figure 6.13'!$E$114:$E$212</c:f>
              <c:numCache>
                <c:formatCode>#,##0.0</c:formatCode>
                <c:ptCount val="99"/>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1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3. - Figure 6.13'!$A$114:$A$212</c:f>
              <c:numCache>
                <c:formatCode>m\/yy/</c:formatCode>
                <c:ptCount val="99"/>
                <c:pt idx="6">
                  <c:v>0</c:v>
                </c:pt>
                <c:pt idx="18">
                  <c:v>0</c:v>
                </c:pt>
                <c:pt idx="30">
                  <c:v>0</c:v>
                </c:pt>
                <c:pt idx="42">
                  <c:v>0</c:v>
                </c:pt>
                <c:pt idx="54">
                  <c:v>0</c:v>
                </c:pt>
                <c:pt idx="66">
                  <c:v>0</c:v>
                </c:pt>
                <c:pt idx="78">
                  <c:v>0</c:v>
                </c:pt>
                <c:pt idx="90">
                  <c:v>0</c:v>
                </c:pt>
                <c:pt idx="96">
                  <c:v>0</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1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F$5:$F$67</c:f>
              <c:numCache>
                <c:formatCode>0</c:formatCode>
                <c:ptCount val="63"/>
                <c:pt idx="0">
                  <c:v>102.1</c:v>
                </c:pt>
                <c:pt idx="1">
                  <c:v>100.6</c:v>
                </c:pt>
                <c:pt idx="2">
                  <c:v>101.2</c:v>
                </c:pt>
                <c:pt idx="3">
                  <c:v>101.7</c:v>
                </c:pt>
                <c:pt idx="4">
                  <c:v>102.6</c:v>
                </c:pt>
                <c:pt idx="5">
                  <c:v>100.9</c:v>
                </c:pt>
                <c:pt idx="6">
                  <c:v>102.3</c:v>
                </c:pt>
                <c:pt idx="7">
                  <c:v>100.5</c:v>
                </c:pt>
                <c:pt idx="8">
                  <c:v>99.9</c:v>
                </c:pt>
                <c:pt idx="9">
                  <c:v>100.3</c:v>
                </c:pt>
                <c:pt idx="10">
                  <c:v>100</c:v>
                </c:pt>
                <c:pt idx="11">
                  <c:v>100.5</c:v>
                </c:pt>
                <c:pt idx="12">
                  <c:v>100.5</c:v>
                </c:pt>
                <c:pt idx="13">
                  <c:v>100.6</c:v>
                </c:pt>
                <c:pt idx="14">
                  <c:v>80.8</c:v>
                </c:pt>
                <c:pt idx="15">
                  <c:v>0</c:v>
                </c:pt>
                <c:pt idx="16">
                  <c:v>57.6</c:v>
                </c:pt>
                <c:pt idx="17">
                  <c:v>70.7</c:v>
                </c:pt>
                <c:pt idx="18">
                  <c:v>79.099999999999994</c:v>
                </c:pt>
                <c:pt idx="19">
                  <c:v>82.6</c:v>
                </c:pt>
                <c:pt idx="20">
                  <c:v>93.1</c:v>
                </c:pt>
                <c:pt idx="21">
                  <c:v>94.3</c:v>
                </c:pt>
                <c:pt idx="22">
                  <c:v>84.2</c:v>
                </c:pt>
                <c:pt idx="23">
                  <c:v>92.5</c:v>
                </c:pt>
                <c:pt idx="24">
                  <c:v>96.9</c:v>
                </c:pt>
                <c:pt idx="25">
                  <c:v>99.4</c:v>
                </c:pt>
                <c:pt idx="26">
                  <c:v>101.7</c:v>
                </c:pt>
                <c:pt idx="27">
                  <c:v>105.3</c:v>
                </c:pt>
                <c:pt idx="28">
                  <c:v>113.2</c:v>
                </c:pt>
                <c:pt idx="29">
                  <c:v>116.8</c:v>
                </c:pt>
                <c:pt idx="30">
                  <c:v>118.8</c:v>
                </c:pt>
                <c:pt idx="31">
                  <c:v>116.9</c:v>
                </c:pt>
                <c:pt idx="32">
                  <c:v>118.3</c:v>
                </c:pt>
                <c:pt idx="33">
                  <c:v>120.1</c:v>
                </c:pt>
                <c:pt idx="34">
                  <c:v>118</c:v>
                </c:pt>
                <c:pt idx="35">
                  <c:v>117.6</c:v>
                </c:pt>
                <c:pt idx="36">
                  <c:v>110.7</c:v>
                </c:pt>
                <c:pt idx="37">
                  <c:v>112.1</c:v>
                </c:pt>
                <c:pt idx="38">
                  <c:v>103.6</c:v>
                </c:pt>
                <c:pt idx="39">
                  <c:v>104.1</c:v>
                </c:pt>
                <c:pt idx="40">
                  <c:v>105.2</c:v>
                </c:pt>
                <c:pt idx="41">
                  <c:v>104.3</c:v>
                </c:pt>
                <c:pt idx="42">
                  <c:v>100.3</c:v>
                </c:pt>
                <c:pt idx="43">
                  <c:v>99.6</c:v>
                </c:pt>
                <c:pt idx="44">
                  <c:v>95.8</c:v>
                </c:pt>
                <c:pt idx="45">
                  <c:v>95.4</c:v>
                </c:pt>
                <c:pt idx="46">
                  <c:v>100.1</c:v>
                </c:pt>
                <c:pt idx="47">
                  <c:v>100.9</c:v>
                </c:pt>
                <c:pt idx="48">
                  <c:v>101.8</c:v>
                </c:pt>
                <c:pt idx="49">
                  <c:v>102.4</c:v>
                </c:pt>
                <c:pt idx="50">
                  <c:v>103.7</c:v>
                </c:pt>
                <c:pt idx="51">
                  <c:v>104.2</c:v>
                </c:pt>
                <c:pt idx="52">
                  <c:v>101.2</c:v>
                </c:pt>
                <c:pt idx="53">
                  <c:v>100.7</c:v>
                </c:pt>
                <c:pt idx="54">
                  <c:v>100.3</c:v>
                </c:pt>
                <c:pt idx="55">
                  <c:v>99.8</c:v>
                </c:pt>
                <c:pt idx="56">
                  <c:v>98.1</c:v>
                </c:pt>
                <c:pt idx="57">
                  <c:v>97.5</c:v>
                </c:pt>
                <c:pt idx="58">
                  <c:v>97.5</c:v>
                </c:pt>
                <c:pt idx="59">
                  <c:v>99.2</c:v>
                </c:pt>
                <c:pt idx="60">
                  <c:v>100.9</c:v>
                </c:pt>
                <c:pt idx="61">
                  <c:v>99.4</c:v>
                </c:pt>
                <c:pt idx="62">
                  <c:v>100.9</c:v>
                </c:pt>
              </c:numCache>
            </c:numRef>
          </c:val>
          <c:smooth val="0"/>
          <c:extLst>
            <c:ext xmlns:c16="http://schemas.microsoft.com/office/drawing/2014/chart" uri="{C3380CC4-5D6E-409C-BE32-E72D297353CC}">
              <c16:uniqueId val="{00000000-1910-4DD1-8C03-6F885CB44349}"/>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G$5:$G$67</c:f>
              <c:numCache>
                <c:formatCode>0</c:formatCode>
                <c:ptCount val="63"/>
                <c:pt idx="0">
                  <c:v>106.8</c:v>
                </c:pt>
                <c:pt idx="1">
                  <c:v>105.4</c:v>
                </c:pt>
                <c:pt idx="2">
                  <c:v>104.3</c:v>
                </c:pt>
                <c:pt idx="3">
                  <c:v>105</c:v>
                </c:pt>
                <c:pt idx="4">
                  <c:v>106.3</c:v>
                </c:pt>
                <c:pt idx="5">
                  <c:v>101.6</c:v>
                </c:pt>
                <c:pt idx="6">
                  <c:v>102.3</c:v>
                </c:pt>
                <c:pt idx="7">
                  <c:v>102.6</c:v>
                </c:pt>
                <c:pt idx="8">
                  <c:v>104.3</c:v>
                </c:pt>
                <c:pt idx="9">
                  <c:v>102.7</c:v>
                </c:pt>
                <c:pt idx="10">
                  <c:v>102.3</c:v>
                </c:pt>
                <c:pt idx="11">
                  <c:v>102.1</c:v>
                </c:pt>
                <c:pt idx="12">
                  <c:v>104.1</c:v>
                </c:pt>
                <c:pt idx="13">
                  <c:v>104.1</c:v>
                </c:pt>
                <c:pt idx="14">
                  <c:v>95</c:v>
                </c:pt>
                <c:pt idx="15">
                  <c:v>59.5</c:v>
                </c:pt>
                <c:pt idx="16">
                  <c:v>69.7</c:v>
                </c:pt>
                <c:pt idx="17">
                  <c:v>78.5</c:v>
                </c:pt>
                <c:pt idx="18">
                  <c:v>85.1</c:v>
                </c:pt>
                <c:pt idx="19">
                  <c:v>90.6</c:v>
                </c:pt>
                <c:pt idx="20">
                  <c:v>94.4</c:v>
                </c:pt>
                <c:pt idx="21">
                  <c:v>93.1</c:v>
                </c:pt>
                <c:pt idx="22">
                  <c:v>87.9</c:v>
                </c:pt>
                <c:pt idx="23">
                  <c:v>96</c:v>
                </c:pt>
                <c:pt idx="24">
                  <c:v>92.9</c:v>
                </c:pt>
                <c:pt idx="25">
                  <c:v>96.2</c:v>
                </c:pt>
                <c:pt idx="26">
                  <c:v>107.5</c:v>
                </c:pt>
                <c:pt idx="27">
                  <c:v>108</c:v>
                </c:pt>
                <c:pt idx="28">
                  <c:v>115.6</c:v>
                </c:pt>
                <c:pt idx="29">
                  <c:v>123.5</c:v>
                </c:pt>
                <c:pt idx="30">
                  <c:v>121.7</c:v>
                </c:pt>
                <c:pt idx="31">
                  <c:v>120.2</c:v>
                </c:pt>
                <c:pt idx="32">
                  <c:v>116.3</c:v>
                </c:pt>
                <c:pt idx="33">
                  <c:v>119.4</c:v>
                </c:pt>
                <c:pt idx="34">
                  <c:v>115.2</c:v>
                </c:pt>
                <c:pt idx="35">
                  <c:v>110.2</c:v>
                </c:pt>
                <c:pt idx="36">
                  <c:v>108.8</c:v>
                </c:pt>
                <c:pt idx="37">
                  <c:v>111.2</c:v>
                </c:pt>
                <c:pt idx="38">
                  <c:v>106.6</c:v>
                </c:pt>
                <c:pt idx="39">
                  <c:v>105.6</c:v>
                </c:pt>
                <c:pt idx="40">
                  <c:v>100.6</c:v>
                </c:pt>
                <c:pt idx="41">
                  <c:v>100.5</c:v>
                </c:pt>
                <c:pt idx="42">
                  <c:v>95.2</c:v>
                </c:pt>
                <c:pt idx="43">
                  <c:v>90.2</c:v>
                </c:pt>
                <c:pt idx="44">
                  <c:v>89.3</c:v>
                </c:pt>
                <c:pt idx="45">
                  <c:v>87</c:v>
                </c:pt>
                <c:pt idx="46">
                  <c:v>88.3</c:v>
                </c:pt>
                <c:pt idx="47">
                  <c:v>87.9</c:v>
                </c:pt>
                <c:pt idx="48">
                  <c:v>92.8</c:v>
                </c:pt>
                <c:pt idx="49">
                  <c:v>95.6</c:v>
                </c:pt>
                <c:pt idx="50">
                  <c:v>90.3</c:v>
                </c:pt>
                <c:pt idx="51">
                  <c:v>91.1</c:v>
                </c:pt>
                <c:pt idx="52">
                  <c:v>86.3</c:v>
                </c:pt>
                <c:pt idx="53">
                  <c:v>85.6</c:v>
                </c:pt>
                <c:pt idx="54">
                  <c:v>87.6</c:v>
                </c:pt>
                <c:pt idx="55">
                  <c:v>83.6</c:v>
                </c:pt>
                <c:pt idx="56">
                  <c:v>80.3</c:v>
                </c:pt>
                <c:pt idx="57">
                  <c:v>83.6</c:v>
                </c:pt>
                <c:pt idx="58">
                  <c:v>81.2</c:v>
                </c:pt>
                <c:pt idx="59">
                  <c:v>84.1</c:v>
                </c:pt>
                <c:pt idx="60">
                  <c:v>86.9</c:v>
                </c:pt>
                <c:pt idx="61">
                  <c:v>88.1</c:v>
                </c:pt>
                <c:pt idx="62">
                  <c:v>87.1</c:v>
                </c:pt>
              </c:numCache>
            </c:numRef>
          </c:val>
          <c:smooth val="0"/>
          <c:extLst>
            <c:ext xmlns:c16="http://schemas.microsoft.com/office/drawing/2014/chart" uri="{C3380CC4-5D6E-409C-BE32-E72D297353CC}">
              <c16:uniqueId val="{00000001-1910-4DD1-8C03-6F885CB44349}"/>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E$5:$E$67</c:f>
              <c:numCache>
                <c:formatCode>0</c:formatCode>
                <c:ptCount val="63"/>
                <c:pt idx="0">
                  <c:v>108.2</c:v>
                </c:pt>
                <c:pt idx="1">
                  <c:v>107.7</c:v>
                </c:pt>
                <c:pt idx="2">
                  <c:v>106.3</c:v>
                </c:pt>
                <c:pt idx="3">
                  <c:v>105.3</c:v>
                </c:pt>
                <c:pt idx="4">
                  <c:v>105.4</c:v>
                </c:pt>
                <c:pt idx="5">
                  <c:v>102.3</c:v>
                </c:pt>
                <c:pt idx="6">
                  <c:v>99.5</c:v>
                </c:pt>
                <c:pt idx="7">
                  <c:v>99.4</c:v>
                </c:pt>
                <c:pt idx="8">
                  <c:v>98.6</c:v>
                </c:pt>
                <c:pt idx="9">
                  <c:v>98.7</c:v>
                </c:pt>
                <c:pt idx="10">
                  <c:v>100.3</c:v>
                </c:pt>
                <c:pt idx="11">
                  <c:v>101.2</c:v>
                </c:pt>
                <c:pt idx="12">
                  <c:v>103.4</c:v>
                </c:pt>
                <c:pt idx="13">
                  <c:v>103.4</c:v>
                </c:pt>
                <c:pt idx="14">
                  <c:v>91</c:v>
                </c:pt>
                <c:pt idx="15">
                  <c:v>67</c:v>
                </c:pt>
                <c:pt idx="16">
                  <c:v>72.2</c:v>
                </c:pt>
                <c:pt idx="17">
                  <c:v>81.099999999999994</c:v>
                </c:pt>
                <c:pt idx="18">
                  <c:v>89.5</c:v>
                </c:pt>
                <c:pt idx="19">
                  <c:v>96.4</c:v>
                </c:pt>
                <c:pt idx="20">
                  <c:v>98</c:v>
                </c:pt>
                <c:pt idx="21">
                  <c:v>99.6</c:v>
                </c:pt>
                <c:pt idx="22">
                  <c:v>97.4</c:v>
                </c:pt>
                <c:pt idx="23">
                  <c:v>98</c:v>
                </c:pt>
                <c:pt idx="24">
                  <c:v>95.6</c:v>
                </c:pt>
                <c:pt idx="25">
                  <c:v>98.7</c:v>
                </c:pt>
                <c:pt idx="26">
                  <c:v>104.5</c:v>
                </c:pt>
                <c:pt idx="27">
                  <c:v>104.7</c:v>
                </c:pt>
                <c:pt idx="28">
                  <c:v>108.6</c:v>
                </c:pt>
                <c:pt idx="29">
                  <c:v>115.7</c:v>
                </c:pt>
                <c:pt idx="30">
                  <c:v>117</c:v>
                </c:pt>
                <c:pt idx="31">
                  <c:v>117.2</c:v>
                </c:pt>
                <c:pt idx="32">
                  <c:v>118.3</c:v>
                </c:pt>
                <c:pt idx="33">
                  <c:v>117.4</c:v>
                </c:pt>
                <c:pt idx="34">
                  <c:v>115.3</c:v>
                </c:pt>
                <c:pt idx="35">
                  <c:v>111.9</c:v>
                </c:pt>
                <c:pt idx="36">
                  <c:v>112.4</c:v>
                </c:pt>
                <c:pt idx="37">
                  <c:v>114.2</c:v>
                </c:pt>
                <c:pt idx="38">
                  <c:v>106.4</c:v>
                </c:pt>
                <c:pt idx="39">
                  <c:v>106.3</c:v>
                </c:pt>
                <c:pt idx="40">
                  <c:v>107.1</c:v>
                </c:pt>
                <c:pt idx="41">
                  <c:v>105.4</c:v>
                </c:pt>
                <c:pt idx="42">
                  <c:v>100</c:v>
                </c:pt>
                <c:pt idx="43">
                  <c:v>97.9</c:v>
                </c:pt>
                <c:pt idx="44">
                  <c:v>93.4</c:v>
                </c:pt>
                <c:pt idx="45">
                  <c:v>92.1</c:v>
                </c:pt>
                <c:pt idx="46">
                  <c:v>93.5</c:v>
                </c:pt>
                <c:pt idx="47">
                  <c:v>95.4</c:v>
                </c:pt>
                <c:pt idx="48">
                  <c:v>97.9</c:v>
                </c:pt>
                <c:pt idx="49">
                  <c:v>98</c:v>
                </c:pt>
                <c:pt idx="50">
                  <c:v>97.6</c:v>
                </c:pt>
                <c:pt idx="51">
                  <c:v>98.6</c:v>
                </c:pt>
                <c:pt idx="52">
                  <c:v>95.6</c:v>
                </c:pt>
                <c:pt idx="53">
                  <c:v>93.6</c:v>
                </c:pt>
                <c:pt idx="54">
                  <c:v>91.3</c:v>
                </c:pt>
                <c:pt idx="55">
                  <c:v>88.9</c:v>
                </c:pt>
                <c:pt idx="56">
                  <c:v>89.3</c:v>
                </c:pt>
                <c:pt idx="57">
                  <c:v>89.9</c:v>
                </c:pt>
                <c:pt idx="58">
                  <c:v>89.6</c:v>
                </c:pt>
                <c:pt idx="59">
                  <c:v>91.8</c:v>
                </c:pt>
                <c:pt idx="60">
                  <c:v>89.5</c:v>
                </c:pt>
                <c:pt idx="61">
                  <c:v>88.9</c:v>
                </c:pt>
                <c:pt idx="62">
                  <c:v>89.8</c:v>
                </c:pt>
              </c:numCache>
            </c:numRef>
          </c:val>
          <c:smooth val="0"/>
          <c:extLst>
            <c:ext xmlns:c16="http://schemas.microsoft.com/office/drawing/2014/chart" uri="{C3380CC4-5D6E-409C-BE32-E72D297353CC}">
              <c16:uniqueId val="{00000002-1910-4DD1-8C03-6F885CB44349}"/>
            </c:ext>
          </c:extLst>
        </c:ser>
        <c:ser>
          <c:idx val="1"/>
          <c:order val="3"/>
          <c:spPr>
            <a:ln w="22225" cap="rnd">
              <a:solidFill>
                <a:srgbClr val="FF0000"/>
              </a:solidFill>
              <a:prstDash val="sysDash"/>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I$5:$I$67</c:f>
              <c:numCache>
                <c:formatCode>0</c:formatCode>
                <c:ptCount val="6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3-1910-4DD1-8C03-6F885CB44349}"/>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H$5:$H$67</c:f>
              <c:numCache>
                <c:formatCode>0</c:formatCode>
                <c:ptCount val="63"/>
                <c:pt idx="0">
                  <c:v>111.2</c:v>
                </c:pt>
                <c:pt idx="1">
                  <c:v>107.5</c:v>
                </c:pt>
                <c:pt idx="2">
                  <c:v>108.9</c:v>
                </c:pt>
                <c:pt idx="3">
                  <c:v>106.2</c:v>
                </c:pt>
                <c:pt idx="4">
                  <c:v>108.1</c:v>
                </c:pt>
                <c:pt idx="5">
                  <c:v>105.7</c:v>
                </c:pt>
                <c:pt idx="6">
                  <c:v>107.4</c:v>
                </c:pt>
                <c:pt idx="7">
                  <c:v>105.6</c:v>
                </c:pt>
                <c:pt idx="8">
                  <c:v>106</c:v>
                </c:pt>
                <c:pt idx="9">
                  <c:v>105.4</c:v>
                </c:pt>
                <c:pt idx="10">
                  <c:v>103.5</c:v>
                </c:pt>
                <c:pt idx="11">
                  <c:v>103.9</c:v>
                </c:pt>
                <c:pt idx="12">
                  <c:v>104.8</c:v>
                </c:pt>
                <c:pt idx="13">
                  <c:v>106.8</c:v>
                </c:pt>
                <c:pt idx="14">
                  <c:v>95.7</c:v>
                </c:pt>
                <c:pt idx="15">
                  <c:v>61.7</c:v>
                </c:pt>
                <c:pt idx="16">
                  <c:v>72.400000000000006</c:v>
                </c:pt>
                <c:pt idx="17">
                  <c:v>80.599999999999994</c:v>
                </c:pt>
                <c:pt idx="18">
                  <c:v>88.1</c:v>
                </c:pt>
                <c:pt idx="19">
                  <c:v>97.7</c:v>
                </c:pt>
                <c:pt idx="20">
                  <c:v>99.5</c:v>
                </c:pt>
                <c:pt idx="21">
                  <c:v>97.2</c:v>
                </c:pt>
                <c:pt idx="22">
                  <c:v>88.2</c:v>
                </c:pt>
                <c:pt idx="23">
                  <c:v>92.6</c:v>
                </c:pt>
                <c:pt idx="24">
                  <c:v>95.8</c:v>
                </c:pt>
                <c:pt idx="25">
                  <c:v>98.5</c:v>
                </c:pt>
                <c:pt idx="26">
                  <c:v>101.5</c:v>
                </c:pt>
                <c:pt idx="27">
                  <c:v>101</c:v>
                </c:pt>
                <c:pt idx="28">
                  <c:v>106.9</c:v>
                </c:pt>
                <c:pt idx="29">
                  <c:v>107.7</c:v>
                </c:pt>
                <c:pt idx="30">
                  <c:v>106.5</c:v>
                </c:pt>
                <c:pt idx="31">
                  <c:v>105.6</c:v>
                </c:pt>
                <c:pt idx="32">
                  <c:v>104.1</c:v>
                </c:pt>
                <c:pt idx="33">
                  <c:v>101.3</c:v>
                </c:pt>
                <c:pt idx="34">
                  <c:v>102</c:v>
                </c:pt>
                <c:pt idx="35">
                  <c:v>102.8</c:v>
                </c:pt>
                <c:pt idx="36">
                  <c:v>103.4</c:v>
                </c:pt>
                <c:pt idx="37">
                  <c:v>105.3</c:v>
                </c:pt>
                <c:pt idx="38">
                  <c:v>98.5</c:v>
                </c:pt>
                <c:pt idx="39">
                  <c:v>102.2</c:v>
                </c:pt>
                <c:pt idx="40">
                  <c:v>99.3</c:v>
                </c:pt>
                <c:pt idx="41">
                  <c:v>97.3</c:v>
                </c:pt>
                <c:pt idx="42">
                  <c:v>96</c:v>
                </c:pt>
                <c:pt idx="43">
                  <c:v>96.9</c:v>
                </c:pt>
                <c:pt idx="44">
                  <c:v>90.5</c:v>
                </c:pt>
                <c:pt idx="45">
                  <c:v>91.1</c:v>
                </c:pt>
                <c:pt idx="46">
                  <c:v>94.3</c:v>
                </c:pt>
                <c:pt idx="47">
                  <c:v>97.4</c:v>
                </c:pt>
                <c:pt idx="48">
                  <c:v>96.1</c:v>
                </c:pt>
                <c:pt idx="49">
                  <c:v>95.9</c:v>
                </c:pt>
                <c:pt idx="50">
                  <c:v>95.3</c:v>
                </c:pt>
                <c:pt idx="51">
                  <c:v>94.8</c:v>
                </c:pt>
                <c:pt idx="52">
                  <c:v>95.1</c:v>
                </c:pt>
                <c:pt idx="53">
                  <c:v>92.9</c:v>
                </c:pt>
                <c:pt idx="54">
                  <c:v>91.4</c:v>
                </c:pt>
                <c:pt idx="55">
                  <c:v>91.9</c:v>
                </c:pt>
                <c:pt idx="56">
                  <c:v>93.8</c:v>
                </c:pt>
                <c:pt idx="57">
                  <c:v>93.1</c:v>
                </c:pt>
                <c:pt idx="58">
                  <c:v>94.1</c:v>
                </c:pt>
                <c:pt idx="59">
                  <c:v>96</c:v>
                </c:pt>
                <c:pt idx="60">
                  <c:v>96.4</c:v>
                </c:pt>
                <c:pt idx="61">
                  <c:v>95.5</c:v>
                </c:pt>
                <c:pt idx="62">
                  <c:v>95.6</c:v>
                </c:pt>
              </c:numCache>
            </c:numRef>
          </c:val>
          <c:smooth val="0"/>
          <c:extLst>
            <c:ext xmlns:c16="http://schemas.microsoft.com/office/drawing/2014/chart" uri="{C3380CC4-5D6E-409C-BE32-E72D297353CC}">
              <c16:uniqueId val="{00000004-1910-4DD1-8C03-6F885CB44349}"/>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5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E$55:$E$152</c:f>
              <c:numCache>
                <c:formatCode>0.0</c:formatCode>
                <c:ptCount val="98"/>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5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F$55:$F$152</c:f>
              <c:numCache>
                <c:formatCode>0.0</c:formatCode>
                <c:ptCount val="98"/>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5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G$55:$G$152</c:f>
              <c:numCache>
                <c:formatCode>0.0</c:formatCode>
                <c:ptCount val="98"/>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H$55:$H$152</c:f>
              <c:numCache>
                <c:formatCode>0.0</c:formatCode>
                <c:ptCount val="98"/>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O$2:$W$2</c:f>
              <c:strCache>
                <c:ptCount val="9"/>
                <c:pt idx="0">
                  <c:v>2015</c:v>
                </c:pt>
                <c:pt idx="1">
                  <c:v>2016</c:v>
                </c:pt>
                <c:pt idx="2">
                  <c:v>2017</c:v>
                </c:pt>
                <c:pt idx="3">
                  <c:v>2018</c:v>
                </c:pt>
                <c:pt idx="4">
                  <c:v>2019</c:v>
                </c:pt>
                <c:pt idx="5">
                  <c:v>2020</c:v>
                </c:pt>
                <c:pt idx="6">
                  <c:v>2021</c:v>
                </c:pt>
                <c:pt idx="7">
                  <c:v>2022</c:v>
                </c:pt>
                <c:pt idx="8">
                  <c:v>XII 2023</c:v>
                </c:pt>
              </c:strCache>
            </c:strRef>
          </c:cat>
          <c:val>
            <c:numRef>
              <c:f>'Slika 7.2. - Figure 7.2'!$O$15:$W$15</c:f>
              <c:numCache>
                <c:formatCode>0.0</c:formatCode>
                <c:ptCount val="9"/>
                <c:pt idx="0">
                  <c:v>41.950871468332949</c:v>
                </c:pt>
                <c:pt idx="1">
                  <c:v>38.850777420246409</c:v>
                </c:pt>
                <c:pt idx="2">
                  <c:v>39.212877898438933</c:v>
                </c:pt>
                <c:pt idx="3">
                  <c:v>36.511807969933777</c:v>
                </c:pt>
                <c:pt idx="4">
                  <c:v>32.471757265525099</c:v>
                </c:pt>
                <c:pt idx="5">
                  <c:v>32.112903329251125</c:v>
                </c:pt>
                <c:pt idx="6">
                  <c:v>33.989558056920487</c:v>
                </c:pt>
                <c:pt idx="7">
                  <c:v>32.194717236288653</c:v>
                </c:pt>
                <c:pt idx="8">
                  <c:v>29.502673072330182</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O$2:$W$2</c:f>
              <c:strCache>
                <c:ptCount val="9"/>
                <c:pt idx="0">
                  <c:v>2015</c:v>
                </c:pt>
                <c:pt idx="1">
                  <c:v>2016</c:v>
                </c:pt>
                <c:pt idx="2">
                  <c:v>2017</c:v>
                </c:pt>
                <c:pt idx="3">
                  <c:v>2018</c:v>
                </c:pt>
                <c:pt idx="4">
                  <c:v>2019</c:v>
                </c:pt>
                <c:pt idx="5">
                  <c:v>2020</c:v>
                </c:pt>
                <c:pt idx="6">
                  <c:v>2021</c:v>
                </c:pt>
                <c:pt idx="7">
                  <c:v>2022</c:v>
                </c:pt>
                <c:pt idx="8">
                  <c:v>XII 2023</c:v>
                </c:pt>
              </c:strCache>
            </c:strRef>
          </c:cat>
          <c:val>
            <c:numRef>
              <c:f>'Slika 7.2. - Figure 7.2'!$O$14:$W$14</c:f>
              <c:numCache>
                <c:formatCode>0.0</c:formatCode>
                <c:ptCount val="9"/>
                <c:pt idx="0">
                  <c:v>58.049128531667051</c:v>
                </c:pt>
                <c:pt idx="1">
                  <c:v>61.149222579753591</c:v>
                </c:pt>
                <c:pt idx="2">
                  <c:v>60.787122101561067</c:v>
                </c:pt>
                <c:pt idx="3">
                  <c:v>63.488192030066223</c:v>
                </c:pt>
                <c:pt idx="4">
                  <c:v>67.528242734474901</c:v>
                </c:pt>
                <c:pt idx="5">
                  <c:v>67.887096670748875</c:v>
                </c:pt>
                <c:pt idx="6">
                  <c:v>66.010441943079513</c:v>
                </c:pt>
                <c:pt idx="7">
                  <c:v>67.805282763711347</c:v>
                </c:pt>
                <c:pt idx="8">
                  <c:v>70.497326927669818</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dLbl>
              <c:idx val="6"/>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9D3-4FE6-A0C7-C52027438AC3}"/>
                </c:ext>
              </c:extLst>
            </c:dLbl>
            <c:dLbl>
              <c:idx val="7"/>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O$11:$W$11</c:f>
              <c:numCache>
                <c:formatCode>0.0</c:formatCode>
                <c:ptCount val="9"/>
                <c:pt idx="0">
                  <c:v>83.010871243408914</c:v>
                </c:pt>
                <c:pt idx="1">
                  <c:v>79.469705986296219</c:v>
                </c:pt>
                <c:pt idx="2">
                  <c:v>76.340323476842443</c:v>
                </c:pt>
                <c:pt idx="3">
                  <c:v>73.065695559347802</c:v>
                </c:pt>
                <c:pt idx="4">
                  <c:v>70.877330778498759</c:v>
                </c:pt>
                <c:pt idx="5">
                  <c:v>86.775898368591484</c:v>
                </c:pt>
                <c:pt idx="6">
                  <c:v>78.121222445996096</c:v>
                </c:pt>
                <c:pt idx="7">
                  <c:v>68.163266940606178</c:v>
                </c:pt>
                <c:pt idx="8">
                  <c:v>63.53054255451503</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O$12:$W$12</c:f>
              <c:numCache>
                <c:formatCode>#,##0.0</c:formatCode>
                <c:ptCount val="9"/>
                <c:pt idx="0">
                  <c:v>60</c:v>
                </c:pt>
                <c:pt idx="1">
                  <c:v>60</c:v>
                </c:pt>
                <c:pt idx="2">
                  <c:v>60</c:v>
                </c:pt>
                <c:pt idx="3">
                  <c:v>60</c:v>
                </c:pt>
                <c:pt idx="4">
                  <c:v>60</c:v>
                </c:pt>
                <c:pt idx="5">
                  <c:v>60</c:v>
                </c:pt>
                <c:pt idx="6">
                  <c:v>60</c:v>
                </c:pt>
                <c:pt idx="7">
                  <c:v>60</c:v>
                </c:pt>
                <c:pt idx="8">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1F497D">
                  <a:lumMod val="20000"/>
                  <a:lumOff val="8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1F497D">
                  <a:lumMod val="40000"/>
                  <a:lumOff val="6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1F497D">
                  <a:lumMod val="60000"/>
                  <a:lumOff val="4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F497D"/>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FF0000"/>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
          <c:h val="7.067738791423001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D$3</c:f>
              <c:strCache>
                <c:ptCount val="18"/>
                <c:pt idx="1">
                  <c:v>     2019.</c:v>
                </c:pt>
                <c:pt idx="5">
                  <c:v>      2020.</c:v>
                </c:pt>
                <c:pt idx="9">
                  <c:v>     2021.</c:v>
                </c:pt>
                <c:pt idx="13">
                  <c:v>     2022.</c:v>
                </c:pt>
                <c:pt idx="17">
                  <c:v>     2023.</c:v>
                </c:pt>
              </c:strCache>
              <c:extLst/>
            </c:strRef>
          </c:cat>
          <c:val>
            <c:numRef>
              <c:f>'Slika 1.1. - Figure 1.1'!$K$10:$AD$10</c:f>
              <c:numCache>
                <c:formatCode>0.0</c:formatCode>
                <c:ptCount val="20"/>
                <c:pt idx="0">
                  <c:v>0.88</c:v>
                </c:pt>
                <c:pt idx="1">
                  <c:v>2.0299999999999998</c:v>
                </c:pt>
                <c:pt idx="2">
                  <c:v>0.89</c:v>
                </c:pt>
                <c:pt idx="3">
                  <c:v>1.94</c:v>
                </c:pt>
                <c:pt idx="4">
                  <c:v>1.49</c:v>
                </c:pt>
                <c:pt idx="5">
                  <c:v>-4.4800000000000004</c:v>
                </c:pt>
                <c:pt idx="6">
                  <c:v>-0.56999999999999995</c:v>
                </c:pt>
                <c:pt idx="7">
                  <c:v>-1.59</c:v>
                </c:pt>
                <c:pt idx="8">
                  <c:v>-1.37</c:v>
                </c:pt>
                <c:pt idx="9">
                  <c:v>4.0199999999999996</c:v>
                </c:pt>
                <c:pt idx="10">
                  <c:v>0.48</c:v>
                </c:pt>
                <c:pt idx="11">
                  <c:v>0.27</c:v>
                </c:pt>
                <c:pt idx="12">
                  <c:v>0.85</c:v>
                </c:pt>
                <c:pt idx="13">
                  <c:v>0.45</c:v>
                </c:pt>
                <c:pt idx="14">
                  <c:v>0.84</c:v>
                </c:pt>
                <c:pt idx="15">
                  <c:v>0.05</c:v>
                </c:pt>
                <c:pt idx="16">
                  <c:v>0.56000000000000005</c:v>
                </c:pt>
                <c:pt idx="17">
                  <c:v>0.26</c:v>
                </c:pt>
                <c:pt idx="18">
                  <c:v>-0.04</c:v>
                </c:pt>
                <c:pt idx="19">
                  <c:v>0.22</c:v>
                </c:pt>
              </c:numCache>
              <c:extLst/>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D$3</c:f>
              <c:strCache>
                <c:ptCount val="18"/>
                <c:pt idx="1">
                  <c:v>     2019.</c:v>
                </c:pt>
                <c:pt idx="5">
                  <c:v>      2020.</c:v>
                </c:pt>
                <c:pt idx="9">
                  <c:v>     2021.</c:v>
                </c:pt>
                <c:pt idx="13">
                  <c:v>     2022.</c:v>
                </c:pt>
                <c:pt idx="17">
                  <c:v>     2023.</c:v>
                </c:pt>
              </c:strCache>
              <c:extLst/>
            </c:strRef>
          </c:cat>
          <c:val>
            <c:numRef>
              <c:f>'Slika 1.1. - Figure 1.1'!$K$8:$AD$8</c:f>
              <c:numCache>
                <c:formatCode>0.0</c:formatCode>
                <c:ptCount val="20"/>
                <c:pt idx="0">
                  <c:v>0.36</c:v>
                </c:pt>
                <c:pt idx="1">
                  <c:v>0.34</c:v>
                </c:pt>
                <c:pt idx="2">
                  <c:v>0.42</c:v>
                </c:pt>
                <c:pt idx="3">
                  <c:v>0.32</c:v>
                </c:pt>
                <c:pt idx="4">
                  <c:v>0.12</c:v>
                </c:pt>
                <c:pt idx="5">
                  <c:v>-0.56999999999999995</c:v>
                </c:pt>
                <c:pt idx="6">
                  <c:v>0.56000000000000005</c:v>
                </c:pt>
                <c:pt idx="7">
                  <c:v>0.73</c:v>
                </c:pt>
                <c:pt idx="8">
                  <c:v>0.68</c:v>
                </c:pt>
                <c:pt idx="9">
                  <c:v>1.97</c:v>
                </c:pt>
                <c:pt idx="10">
                  <c:v>0.56999999999999995</c:v>
                </c:pt>
                <c:pt idx="11">
                  <c:v>0.64</c:v>
                </c:pt>
                <c:pt idx="12">
                  <c:v>0.75</c:v>
                </c:pt>
                <c:pt idx="13">
                  <c:v>0.37</c:v>
                </c:pt>
                <c:pt idx="14">
                  <c:v>0.12</c:v>
                </c:pt>
                <c:pt idx="15">
                  <c:v>0.16</c:v>
                </c:pt>
                <c:pt idx="16">
                  <c:v>-0.02</c:v>
                </c:pt>
                <c:pt idx="17">
                  <c:v>0.1</c:v>
                </c:pt>
                <c:pt idx="18">
                  <c:v>0.24</c:v>
                </c:pt>
                <c:pt idx="19">
                  <c:v>0.28000000000000003</c:v>
                </c:pt>
              </c:numCache>
              <c:extLst/>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D$3</c:f>
              <c:strCache>
                <c:ptCount val="18"/>
                <c:pt idx="1">
                  <c:v>     2019.</c:v>
                </c:pt>
                <c:pt idx="5">
                  <c:v>      2020.</c:v>
                </c:pt>
                <c:pt idx="9">
                  <c:v>     2021.</c:v>
                </c:pt>
                <c:pt idx="13">
                  <c:v>     2022.</c:v>
                </c:pt>
                <c:pt idx="17">
                  <c:v>     2023.</c:v>
                </c:pt>
              </c:strCache>
              <c:extLst/>
            </c:strRef>
          </c:cat>
          <c:val>
            <c:numRef>
              <c:f>'Slika 1.1. - Figure 1.1'!$K$9:$AD$9</c:f>
              <c:numCache>
                <c:formatCode>0.0</c:formatCode>
                <c:ptCount val="20"/>
                <c:pt idx="0">
                  <c:v>0.51</c:v>
                </c:pt>
                <c:pt idx="1">
                  <c:v>0.74</c:v>
                </c:pt>
                <c:pt idx="2">
                  <c:v>1.01</c:v>
                </c:pt>
                <c:pt idx="3">
                  <c:v>0.65</c:v>
                </c:pt>
                <c:pt idx="4">
                  <c:v>-2.08</c:v>
                </c:pt>
                <c:pt idx="5">
                  <c:v>-8.4</c:v>
                </c:pt>
                <c:pt idx="6">
                  <c:v>-2.12</c:v>
                </c:pt>
                <c:pt idx="7">
                  <c:v>-3.84</c:v>
                </c:pt>
                <c:pt idx="8">
                  <c:v>-2.54</c:v>
                </c:pt>
                <c:pt idx="9">
                  <c:v>6.85</c:v>
                </c:pt>
                <c:pt idx="10">
                  <c:v>1.84</c:v>
                </c:pt>
                <c:pt idx="11">
                  <c:v>3.4</c:v>
                </c:pt>
                <c:pt idx="12">
                  <c:v>4.3499999999999996</c:v>
                </c:pt>
                <c:pt idx="13">
                  <c:v>2.81</c:v>
                </c:pt>
                <c:pt idx="14">
                  <c:v>1.02</c:v>
                </c:pt>
                <c:pt idx="15">
                  <c:v>0.55000000000000004</c:v>
                </c:pt>
                <c:pt idx="16">
                  <c:v>0.8</c:v>
                </c:pt>
                <c:pt idx="17">
                  <c:v>0.2</c:v>
                </c:pt>
                <c:pt idx="18">
                  <c:v>-0.2</c:v>
                </c:pt>
                <c:pt idx="19">
                  <c:v>0.25</c:v>
                </c:pt>
              </c:numCache>
              <c:extLst/>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D$3</c:f>
              <c:strCache>
                <c:ptCount val="18"/>
                <c:pt idx="1">
                  <c:v>     2019.</c:v>
                </c:pt>
                <c:pt idx="5">
                  <c:v>      2020.</c:v>
                </c:pt>
                <c:pt idx="9">
                  <c:v>     2021.</c:v>
                </c:pt>
                <c:pt idx="13">
                  <c:v>     2022.</c:v>
                </c:pt>
                <c:pt idx="17">
                  <c:v>     2023.</c:v>
                </c:pt>
              </c:strCache>
              <c:extLst/>
            </c:strRef>
          </c:cat>
          <c:val>
            <c:numRef>
              <c:f>'Slika 1.1. - Figure 1.1'!$K$12:$AD$12</c:f>
              <c:numCache>
                <c:formatCode>0.0</c:formatCode>
                <c:ptCount val="20"/>
                <c:pt idx="0">
                  <c:v>1.65</c:v>
                </c:pt>
                <c:pt idx="1">
                  <c:v>1.22</c:v>
                </c:pt>
                <c:pt idx="2">
                  <c:v>2.02</c:v>
                </c:pt>
                <c:pt idx="3">
                  <c:v>1.21</c:v>
                </c:pt>
                <c:pt idx="4">
                  <c:v>-1.1399999999999999</c:v>
                </c:pt>
                <c:pt idx="5">
                  <c:v>-10.42</c:v>
                </c:pt>
                <c:pt idx="6">
                  <c:v>-4.68</c:v>
                </c:pt>
                <c:pt idx="7">
                  <c:v>-1.25</c:v>
                </c:pt>
                <c:pt idx="8">
                  <c:v>0.27</c:v>
                </c:pt>
                <c:pt idx="9">
                  <c:v>11.99</c:v>
                </c:pt>
                <c:pt idx="10">
                  <c:v>5.21</c:v>
                </c:pt>
                <c:pt idx="11">
                  <c:v>4.09</c:v>
                </c:pt>
                <c:pt idx="12">
                  <c:v>4.1900000000000004</c:v>
                </c:pt>
                <c:pt idx="13">
                  <c:v>4.1399999999999997</c:v>
                </c:pt>
                <c:pt idx="14">
                  <c:v>4.0199999999999996</c:v>
                </c:pt>
                <c:pt idx="15">
                  <c:v>2</c:v>
                </c:pt>
                <c:pt idx="16">
                  <c:v>1.63</c:v>
                </c:pt>
                <c:pt idx="17">
                  <c:v>-0.3</c:v>
                </c:pt>
                <c:pt idx="18">
                  <c:v>-1.98</c:v>
                </c:pt>
                <c:pt idx="19">
                  <c:v>-1.71</c:v>
                </c:pt>
              </c:numCache>
              <c:extLst/>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D$3</c:f>
              <c:strCache>
                <c:ptCount val="18"/>
                <c:pt idx="1">
                  <c:v>     2019.</c:v>
                </c:pt>
                <c:pt idx="5">
                  <c:v>      2020.</c:v>
                </c:pt>
                <c:pt idx="9">
                  <c:v>     2021.</c:v>
                </c:pt>
                <c:pt idx="13">
                  <c:v>     2022.</c:v>
                </c:pt>
                <c:pt idx="17">
                  <c:v>     2023.</c:v>
                </c:pt>
              </c:strCache>
              <c:extLst/>
            </c:strRef>
          </c:cat>
          <c:val>
            <c:numRef>
              <c:f>'Slika 1.1. - Figure 1.1'!$K$13:$AD$13</c:f>
              <c:numCache>
                <c:formatCode>0.0</c:formatCode>
                <c:ptCount val="20"/>
                <c:pt idx="0">
                  <c:v>-1.78</c:v>
                </c:pt>
                <c:pt idx="1">
                  <c:v>-2.79</c:v>
                </c:pt>
                <c:pt idx="2">
                  <c:v>-1.79</c:v>
                </c:pt>
                <c:pt idx="3">
                  <c:v>-2.38</c:v>
                </c:pt>
                <c:pt idx="4">
                  <c:v>-1.19</c:v>
                </c:pt>
                <c:pt idx="5">
                  <c:v>9.48</c:v>
                </c:pt>
                <c:pt idx="6">
                  <c:v>3.92</c:v>
                </c:pt>
                <c:pt idx="7">
                  <c:v>2.99</c:v>
                </c:pt>
                <c:pt idx="8">
                  <c:v>2.2799999999999998</c:v>
                </c:pt>
                <c:pt idx="9">
                  <c:v>-9.5399999999999991</c:v>
                </c:pt>
                <c:pt idx="10">
                  <c:v>-4.4000000000000004</c:v>
                </c:pt>
                <c:pt idx="11">
                  <c:v>-4.3</c:v>
                </c:pt>
                <c:pt idx="12">
                  <c:v>-4.6399999999999997</c:v>
                </c:pt>
                <c:pt idx="13">
                  <c:v>-4.0599999999999996</c:v>
                </c:pt>
                <c:pt idx="14">
                  <c:v>-4.4400000000000004</c:v>
                </c:pt>
                <c:pt idx="15">
                  <c:v>-1.4</c:v>
                </c:pt>
                <c:pt idx="16">
                  <c:v>-0.94</c:v>
                </c:pt>
                <c:pt idx="17">
                  <c:v>0.4</c:v>
                </c:pt>
                <c:pt idx="18">
                  <c:v>2.4300000000000002</c:v>
                </c:pt>
                <c:pt idx="19">
                  <c:v>1.56</c:v>
                </c:pt>
              </c:numCache>
              <c:extLst/>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Z$3</c:f>
              <c:strCache>
                <c:ptCount val="14"/>
                <c:pt idx="1">
                  <c:v>     2019.</c:v>
                </c:pt>
                <c:pt idx="5">
                  <c:v>      2020.</c:v>
                </c:pt>
                <c:pt idx="9">
                  <c:v>     2021.</c:v>
                </c:pt>
                <c:pt idx="13">
                  <c:v>     2022.</c:v>
                </c:pt>
              </c:strCache>
              <c:extLst/>
            </c:strRef>
          </c:cat>
          <c:val>
            <c:numRef>
              <c:f>'Slika 1.1. - Figure 1.1'!$K$5:$AD$5</c:f>
              <c:numCache>
                <c:formatCode>0.0</c:formatCode>
                <c:ptCount val="20"/>
                <c:pt idx="0">
                  <c:v>1.73</c:v>
                </c:pt>
                <c:pt idx="1">
                  <c:v>1.4</c:v>
                </c:pt>
                <c:pt idx="2">
                  <c:v>2.16</c:v>
                </c:pt>
                <c:pt idx="3">
                  <c:v>1.08</c:v>
                </c:pt>
                <c:pt idx="4">
                  <c:v>-2.71</c:v>
                </c:pt>
                <c:pt idx="5">
                  <c:v>-14.19</c:v>
                </c:pt>
                <c:pt idx="6">
                  <c:v>-3.87</c:v>
                </c:pt>
                <c:pt idx="7">
                  <c:v>-3.49</c:v>
                </c:pt>
                <c:pt idx="8">
                  <c:v>-0.2</c:v>
                </c:pt>
                <c:pt idx="9">
                  <c:v>15.18</c:v>
                </c:pt>
                <c:pt idx="10">
                  <c:v>4.6399999999999997</c:v>
                </c:pt>
                <c:pt idx="11">
                  <c:v>5.08</c:v>
                </c:pt>
                <c:pt idx="12">
                  <c:v>5.6</c:v>
                </c:pt>
                <c:pt idx="13">
                  <c:v>4.21</c:v>
                </c:pt>
                <c:pt idx="14">
                  <c:v>2.48</c:v>
                </c:pt>
                <c:pt idx="15">
                  <c:v>1.5</c:v>
                </c:pt>
                <c:pt idx="16">
                  <c:v>1.57</c:v>
                </c:pt>
                <c:pt idx="17">
                  <c:v>0.38</c:v>
                </c:pt>
                <c:pt idx="18">
                  <c:v>-0.17</c:v>
                </c:pt>
                <c:pt idx="19">
                  <c:v>-0.04</c:v>
                </c:pt>
              </c:numCache>
              <c:extLst/>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multiLvlStrRef>
              <c:f>BDP!#REF!</c:f>
            </c:multiLvlStrRef>
          </c:cat>
          <c:val>
            <c:numRef>
              <c:f>'Slika 1.1. - Figure 1.1'!$K$15:$AD$15</c:f>
              <c:numCache>
                <c:formatCode>#,##0.0</c:formatCode>
                <c:ptCount val="20"/>
                <c:pt idx="0">
                  <c:v>0.63</c:v>
                </c:pt>
                <c:pt idx="1">
                  <c:v>0.34</c:v>
                </c:pt>
                <c:pt idx="2">
                  <c:v>0.16</c:v>
                </c:pt>
                <c:pt idx="3">
                  <c:v>0.01</c:v>
                </c:pt>
                <c:pt idx="4">
                  <c:v>-3.4</c:v>
                </c:pt>
                <c:pt idx="5">
                  <c:v>-11.3</c:v>
                </c:pt>
                <c:pt idx="6">
                  <c:v>12</c:v>
                </c:pt>
                <c:pt idx="7">
                  <c:v>0</c:v>
                </c:pt>
                <c:pt idx="8">
                  <c:v>0.5</c:v>
                </c:pt>
                <c:pt idx="9">
                  <c:v>2.1</c:v>
                </c:pt>
                <c:pt idx="10">
                  <c:v>2.1</c:v>
                </c:pt>
                <c:pt idx="11">
                  <c:v>0.6</c:v>
                </c:pt>
                <c:pt idx="12">
                  <c:v>0.6</c:v>
                </c:pt>
                <c:pt idx="13">
                  <c:v>0.8</c:v>
                </c:pt>
                <c:pt idx="14">
                  <c:v>0.5</c:v>
                </c:pt>
                <c:pt idx="15">
                  <c:v>0</c:v>
                </c:pt>
                <c:pt idx="16">
                  <c:v>0</c:v>
                </c:pt>
                <c:pt idx="17">
                  <c:v>0.1</c:v>
                </c:pt>
                <c:pt idx="18">
                  <c:v>-0.1</c:v>
                </c:pt>
                <c:pt idx="19">
                  <c:v>0</c:v>
                </c:pt>
              </c:numCache>
              <c:extLst/>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General"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10:$AD$10</c15:sqref>
                  </c15:fullRef>
                </c:ext>
              </c:extLst>
              <c:f>'Slika 1.1. - Figure 1.1'!$K$10:$AD$10</c:f>
              <c:numCache>
                <c:formatCode>0.0</c:formatCode>
                <c:ptCount val="20"/>
                <c:pt idx="0">
                  <c:v>0.88</c:v>
                </c:pt>
                <c:pt idx="1">
                  <c:v>2.0299999999999998</c:v>
                </c:pt>
                <c:pt idx="2">
                  <c:v>0.89</c:v>
                </c:pt>
                <c:pt idx="3">
                  <c:v>1.94</c:v>
                </c:pt>
                <c:pt idx="4">
                  <c:v>1.49</c:v>
                </c:pt>
                <c:pt idx="5">
                  <c:v>-4.4800000000000004</c:v>
                </c:pt>
                <c:pt idx="6">
                  <c:v>-0.56999999999999995</c:v>
                </c:pt>
                <c:pt idx="7">
                  <c:v>-1.59</c:v>
                </c:pt>
                <c:pt idx="8">
                  <c:v>-1.37</c:v>
                </c:pt>
                <c:pt idx="9">
                  <c:v>4.0199999999999996</c:v>
                </c:pt>
                <c:pt idx="10">
                  <c:v>0.48</c:v>
                </c:pt>
                <c:pt idx="11">
                  <c:v>0.27</c:v>
                </c:pt>
                <c:pt idx="12">
                  <c:v>0.85</c:v>
                </c:pt>
                <c:pt idx="13">
                  <c:v>0.45</c:v>
                </c:pt>
                <c:pt idx="14">
                  <c:v>0.84</c:v>
                </c:pt>
                <c:pt idx="15">
                  <c:v>0.05</c:v>
                </c:pt>
                <c:pt idx="16">
                  <c:v>0.56000000000000005</c:v>
                </c:pt>
                <c:pt idx="17">
                  <c:v>0.26</c:v>
                </c:pt>
                <c:pt idx="18">
                  <c:v>-0.04</c:v>
                </c:pt>
                <c:pt idx="19">
                  <c:v>0.22</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8:$AD$8</c15:sqref>
                  </c15:fullRef>
                </c:ext>
              </c:extLst>
              <c:f>'Slika 1.1. - Figure 1.1'!$K$8:$AD$8</c:f>
              <c:numCache>
                <c:formatCode>0.0</c:formatCode>
                <c:ptCount val="20"/>
                <c:pt idx="0">
                  <c:v>0.36</c:v>
                </c:pt>
                <c:pt idx="1">
                  <c:v>0.34</c:v>
                </c:pt>
                <c:pt idx="2">
                  <c:v>0.42</c:v>
                </c:pt>
                <c:pt idx="3">
                  <c:v>0.32</c:v>
                </c:pt>
                <c:pt idx="4">
                  <c:v>0.12</c:v>
                </c:pt>
                <c:pt idx="5">
                  <c:v>-0.56999999999999995</c:v>
                </c:pt>
                <c:pt idx="6">
                  <c:v>0.56000000000000005</c:v>
                </c:pt>
                <c:pt idx="7">
                  <c:v>0.73</c:v>
                </c:pt>
                <c:pt idx="8">
                  <c:v>0.68</c:v>
                </c:pt>
                <c:pt idx="9">
                  <c:v>1.97</c:v>
                </c:pt>
                <c:pt idx="10">
                  <c:v>0.56999999999999995</c:v>
                </c:pt>
                <c:pt idx="11">
                  <c:v>0.64</c:v>
                </c:pt>
                <c:pt idx="12">
                  <c:v>0.75</c:v>
                </c:pt>
                <c:pt idx="13">
                  <c:v>0.37</c:v>
                </c:pt>
                <c:pt idx="14">
                  <c:v>0.12</c:v>
                </c:pt>
                <c:pt idx="15">
                  <c:v>0.16</c:v>
                </c:pt>
                <c:pt idx="16">
                  <c:v>-0.02</c:v>
                </c:pt>
                <c:pt idx="17">
                  <c:v>0.1</c:v>
                </c:pt>
                <c:pt idx="18">
                  <c:v>0.24</c:v>
                </c:pt>
                <c:pt idx="19">
                  <c:v>0.28000000000000003</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9:$AD$9</c15:sqref>
                  </c15:fullRef>
                </c:ext>
              </c:extLst>
              <c:f>'Slika 1.1. - Figure 1.1'!$K$9:$AD$9</c:f>
              <c:numCache>
                <c:formatCode>0.0</c:formatCode>
                <c:ptCount val="20"/>
                <c:pt idx="0">
                  <c:v>0.51</c:v>
                </c:pt>
                <c:pt idx="1">
                  <c:v>0.74</c:v>
                </c:pt>
                <c:pt idx="2">
                  <c:v>1.01</c:v>
                </c:pt>
                <c:pt idx="3">
                  <c:v>0.65</c:v>
                </c:pt>
                <c:pt idx="4">
                  <c:v>-2.08</c:v>
                </c:pt>
                <c:pt idx="5">
                  <c:v>-8.4</c:v>
                </c:pt>
                <c:pt idx="6">
                  <c:v>-2.12</c:v>
                </c:pt>
                <c:pt idx="7">
                  <c:v>-3.84</c:v>
                </c:pt>
                <c:pt idx="8">
                  <c:v>-2.54</c:v>
                </c:pt>
                <c:pt idx="9">
                  <c:v>6.85</c:v>
                </c:pt>
                <c:pt idx="10">
                  <c:v>1.84</c:v>
                </c:pt>
                <c:pt idx="11">
                  <c:v>3.4</c:v>
                </c:pt>
                <c:pt idx="12">
                  <c:v>4.3499999999999996</c:v>
                </c:pt>
                <c:pt idx="13">
                  <c:v>2.81</c:v>
                </c:pt>
                <c:pt idx="14">
                  <c:v>1.02</c:v>
                </c:pt>
                <c:pt idx="15">
                  <c:v>0.55000000000000004</c:v>
                </c:pt>
                <c:pt idx="16">
                  <c:v>0.8</c:v>
                </c:pt>
                <c:pt idx="17">
                  <c:v>0.2</c:v>
                </c:pt>
                <c:pt idx="18">
                  <c:v>-0.2</c:v>
                </c:pt>
                <c:pt idx="19">
                  <c:v>0.25</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12:$AD$12</c15:sqref>
                  </c15:fullRef>
                </c:ext>
              </c:extLst>
              <c:f>'Slika 1.1. - Figure 1.1'!$K$12:$AD$12</c:f>
              <c:numCache>
                <c:formatCode>0.0</c:formatCode>
                <c:ptCount val="20"/>
                <c:pt idx="0">
                  <c:v>1.65</c:v>
                </c:pt>
                <c:pt idx="1">
                  <c:v>1.22</c:v>
                </c:pt>
                <c:pt idx="2">
                  <c:v>2.02</c:v>
                </c:pt>
                <c:pt idx="3">
                  <c:v>1.21</c:v>
                </c:pt>
                <c:pt idx="4">
                  <c:v>-1.1399999999999999</c:v>
                </c:pt>
                <c:pt idx="5">
                  <c:v>-10.42</c:v>
                </c:pt>
                <c:pt idx="6">
                  <c:v>-4.68</c:v>
                </c:pt>
                <c:pt idx="7">
                  <c:v>-1.25</c:v>
                </c:pt>
                <c:pt idx="8">
                  <c:v>0.27</c:v>
                </c:pt>
                <c:pt idx="9">
                  <c:v>11.99</c:v>
                </c:pt>
                <c:pt idx="10">
                  <c:v>5.21</c:v>
                </c:pt>
                <c:pt idx="11">
                  <c:v>4.09</c:v>
                </c:pt>
                <c:pt idx="12">
                  <c:v>4.1900000000000004</c:v>
                </c:pt>
                <c:pt idx="13">
                  <c:v>4.1399999999999997</c:v>
                </c:pt>
                <c:pt idx="14">
                  <c:v>4.0199999999999996</c:v>
                </c:pt>
                <c:pt idx="15">
                  <c:v>2</c:v>
                </c:pt>
                <c:pt idx="16">
                  <c:v>1.63</c:v>
                </c:pt>
                <c:pt idx="17">
                  <c:v>-0.3</c:v>
                </c:pt>
                <c:pt idx="18">
                  <c:v>-1.98</c:v>
                </c:pt>
                <c:pt idx="19">
                  <c:v>-1.7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13:$AD$13</c15:sqref>
                  </c15:fullRef>
                </c:ext>
              </c:extLst>
              <c:f>'Slika 1.1. - Figure 1.1'!$K$13:$AD$13</c:f>
              <c:numCache>
                <c:formatCode>0.0</c:formatCode>
                <c:ptCount val="20"/>
                <c:pt idx="0">
                  <c:v>-1.78</c:v>
                </c:pt>
                <c:pt idx="1">
                  <c:v>-2.79</c:v>
                </c:pt>
                <c:pt idx="2">
                  <c:v>-1.79</c:v>
                </c:pt>
                <c:pt idx="3">
                  <c:v>-2.38</c:v>
                </c:pt>
                <c:pt idx="4">
                  <c:v>-1.19</c:v>
                </c:pt>
                <c:pt idx="5">
                  <c:v>9.48</c:v>
                </c:pt>
                <c:pt idx="6">
                  <c:v>3.92</c:v>
                </c:pt>
                <c:pt idx="7">
                  <c:v>2.99</c:v>
                </c:pt>
                <c:pt idx="8">
                  <c:v>2.2799999999999998</c:v>
                </c:pt>
                <c:pt idx="9">
                  <c:v>-9.5399999999999991</c:v>
                </c:pt>
                <c:pt idx="10">
                  <c:v>-4.4000000000000004</c:v>
                </c:pt>
                <c:pt idx="11">
                  <c:v>-4.3</c:v>
                </c:pt>
                <c:pt idx="12">
                  <c:v>-4.6399999999999997</c:v>
                </c:pt>
                <c:pt idx="13">
                  <c:v>-4.0599999999999996</c:v>
                </c:pt>
                <c:pt idx="14">
                  <c:v>-4.4400000000000004</c:v>
                </c:pt>
                <c:pt idx="15">
                  <c:v>-1.4</c:v>
                </c:pt>
                <c:pt idx="16">
                  <c:v>-0.94</c:v>
                </c:pt>
                <c:pt idx="17">
                  <c:v>0.4</c:v>
                </c:pt>
                <c:pt idx="18">
                  <c:v>2.4300000000000002</c:v>
                </c:pt>
                <c:pt idx="19">
                  <c:v>1.56</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extLst>
                <c:ext xmlns:c15="http://schemas.microsoft.com/office/drawing/2012/chart" uri="{02D57815-91ED-43cb-92C2-25804820EDAC}">
                  <c15:fullRef>
                    <c15:sqref>'Slika 1.1. - Figure 1.1'!$C$1:$Z$1</c15:sqref>
                  </c15:fullRef>
                </c:ext>
              </c:extLst>
              <c:f>'Slika 1.1. - Figure 1.1'!$K$1:$Z$1</c:f>
              <c:strCache>
                <c:ptCount val="14"/>
                <c:pt idx="1">
                  <c:v>     2019</c:v>
                </c:pt>
                <c:pt idx="5">
                  <c:v>     2020</c:v>
                </c:pt>
                <c:pt idx="9">
                  <c:v>     2021</c:v>
                </c:pt>
                <c:pt idx="13">
                  <c:v>     2022</c:v>
                </c:pt>
              </c:strCache>
            </c:strRef>
          </c:cat>
          <c:val>
            <c:numRef>
              <c:extLst>
                <c:ext xmlns:c15="http://schemas.microsoft.com/office/drawing/2012/chart" uri="{02D57815-91ED-43cb-92C2-25804820EDAC}">
                  <c15:fullRef>
                    <c15:sqref>'Slika 1.1. - Figure 1.1'!$C$5:$AD$5</c15:sqref>
                  </c15:fullRef>
                </c:ext>
              </c:extLst>
              <c:f>'Slika 1.1. - Figure 1.1'!$K$5:$AD$5</c:f>
              <c:numCache>
                <c:formatCode>0.0</c:formatCode>
                <c:ptCount val="20"/>
                <c:pt idx="0">
                  <c:v>1.73</c:v>
                </c:pt>
                <c:pt idx="1">
                  <c:v>1.4</c:v>
                </c:pt>
                <c:pt idx="2">
                  <c:v>2.16</c:v>
                </c:pt>
                <c:pt idx="3">
                  <c:v>1.08</c:v>
                </c:pt>
                <c:pt idx="4">
                  <c:v>-2.71</c:v>
                </c:pt>
                <c:pt idx="5">
                  <c:v>-14.19</c:v>
                </c:pt>
                <c:pt idx="6">
                  <c:v>-3.87</c:v>
                </c:pt>
                <c:pt idx="7">
                  <c:v>-3.49</c:v>
                </c:pt>
                <c:pt idx="8">
                  <c:v>-0.2</c:v>
                </c:pt>
                <c:pt idx="9">
                  <c:v>15.18</c:v>
                </c:pt>
                <c:pt idx="10">
                  <c:v>4.6399999999999997</c:v>
                </c:pt>
                <c:pt idx="11">
                  <c:v>5.08</c:v>
                </c:pt>
                <c:pt idx="12">
                  <c:v>5.6</c:v>
                </c:pt>
                <c:pt idx="13">
                  <c:v>4.21</c:v>
                </c:pt>
                <c:pt idx="14">
                  <c:v>2.48</c:v>
                </c:pt>
                <c:pt idx="15">
                  <c:v>1.5</c:v>
                </c:pt>
                <c:pt idx="16">
                  <c:v>1.57</c:v>
                </c:pt>
                <c:pt idx="17">
                  <c:v>0.38</c:v>
                </c:pt>
                <c:pt idx="18">
                  <c:v>-0.17</c:v>
                </c:pt>
                <c:pt idx="19">
                  <c:v>-0.04</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extLst>
                <c:ext xmlns:c15="http://schemas.microsoft.com/office/drawing/2012/chart" uri="{02D57815-91ED-43cb-92C2-25804820EDAC}">
                  <c15:fullRef>
                    <c15:sqref>'Slika 1.1. - Figure 1.1'!$C$2:$AD$2</c15:sqref>
                  </c15:fullRef>
                </c:ext>
              </c:extLst>
              <c:f>'Slika 1.1. - Figure 1.1'!$K$2:$AD$2</c:f>
              <c:numCache>
                <c:formatCode>General</c:formatCode>
                <c:ptCount val="20"/>
                <c:pt idx="1">
                  <c:v>2019</c:v>
                </c:pt>
                <c:pt idx="5">
                  <c:v>2020</c:v>
                </c:pt>
                <c:pt idx="9">
                  <c:v>2021</c:v>
                </c:pt>
                <c:pt idx="13">
                  <c:v>2022</c:v>
                </c:pt>
                <c:pt idx="17">
                  <c:v>2023</c:v>
                </c:pt>
              </c:numCache>
            </c:numRef>
          </c:cat>
          <c:val>
            <c:numRef>
              <c:extLst>
                <c:ext xmlns:c15="http://schemas.microsoft.com/office/drawing/2012/chart" uri="{02D57815-91ED-43cb-92C2-25804820EDAC}">
                  <c15:fullRef>
                    <c15:sqref>'Slika 1.1. - Figure 1.1'!$C$15:$AD$15</c15:sqref>
                  </c15:fullRef>
                </c:ext>
              </c:extLst>
              <c:f>'Slika 1.1. - Figure 1.1'!$K$15:$AD$15</c:f>
              <c:numCache>
                <c:formatCode>#,##0.0</c:formatCode>
                <c:ptCount val="20"/>
                <c:pt idx="0">
                  <c:v>0.63</c:v>
                </c:pt>
                <c:pt idx="1">
                  <c:v>0.34</c:v>
                </c:pt>
                <c:pt idx="2">
                  <c:v>0.16</c:v>
                </c:pt>
                <c:pt idx="3">
                  <c:v>0.01</c:v>
                </c:pt>
                <c:pt idx="4">
                  <c:v>-3.4</c:v>
                </c:pt>
                <c:pt idx="5">
                  <c:v>-11.3</c:v>
                </c:pt>
                <c:pt idx="6">
                  <c:v>12</c:v>
                </c:pt>
                <c:pt idx="7">
                  <c:v>0</c:v>
                </c:pt>
                <c:pt idx="8">
                  <c:v>0.5</c:v>
                </c:pt>
                <c:pt idx="9">
                  <c:v>2.1</c:v>
                </c:pt>
                <c:pt idx="10">
                  <c:v>2.1</c:v>
                </c:pt>
                <c:pt idx="11">
                  <c:v>0.6</c:v>
                </c:pt>
                <c:pt idx="12">
                  <c:v>0.6</c:v>
                </c:pt>
                <c:pt idx="13">
                  <c:v>0.8</c:v>
                </c:pt>
                <c:pt idx="14">
                  <c:v>0.5</c:v>
                </c:pt>
                <c:pt idx="15">
                  <c:v>0</c:v>
                </c:pt>
                <c:pt idx="16">
                  <c:v>0</c:v>
                </c:pt>
                <c:pt idx="17">
                  <c:v>0.1</c:v>
                </c:pt>
                <c:pt idx="18">
                  <c:v>-0.1</c:v>
                </c:pt>
                <c:pt idx="19">
                  <c:v>0</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General"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v>ESI (ukupno) - lijevo</c:v>
          </c:tx>
          <c:spPr>
            <a:ln w="28575" cap="rnd">
              <a:solidFill>
                <a:schemeClr val="accent1"/>
              </a:solidFill>
              <a:round/>
            </a:ln>
            <a:effectLst/>
          </c:spPr>
          <c:marker>
            <c:symbol val="none"/>
          </c:marker>
          <c:cat>
            <c:strRef>
              <c:f>'Slika 1.2. - Figure 1.2'!$B$6:$B$65</c:f>
              <c:strCache>
                <c:ptCount val="55"/>
                <c:pt idx="6">
                  <c:v>2019.</c:v>
                </c:pt>
                <c:pt idx="18">
                  <c:v>2020.</c:v>
                </c:pt>
                <c:pt idx="30">
                  <c:v>2021.</c:v>
                </c:pt>
                <c:pt idx="42">
                  <c:v>2022.</c:v>
                </c:pt>
                <c:pt idx="54">
                  <c:v>2023.</c:v>
                </c:pt>
              </c:strCache>
            </c:strRef>
          </c:cat>
          <c:val>
            <c:numRef>
              <c:f>'Slika 1.2. - Figure 1.2'!$E$6:$E$68</c:f>
              <c:numCache>
                <c:formatCode>0.0</c:formatCode>
                <c:ptCount val="63"/>
                <c:pt idx="0">
                  <c:v>106.9</c:v>
                </c:pt>
                <c:pt idx="1">
                  <c:v>106.6</c:v>
                </c:pt>
                <c:pt idx="2">
                  <c:v>105.9</c:v>
                </c:pt>
                <c:pt idx="3">
                  <c:v>104</c:v>
                </c:pt>
                <c:pt idx="4">
                  <c:v>105.1</c:v>
                </c:pt>
                <c:pt idx="5">
                  <c:v>102.9</c:v>
                </c:pt>
                <c:pt idx="6">
                  <c:v>102</c:v>
                </c:pt>
                <c:pt idx="7">
                  <c:v>102.6</c:v>
                </c:pt>
                <c:pt idx="8">
                  <c:v>101.7</c:v>
                </c:pt>
                <c:pt idx="9">
                  <c:v>101.5</c:v>
                </c:pt>
                <c:pt idx="10">
                  <c:v>102.5</c:v>
                </c:pt>
                <c:pt idx="11">
                  <c:v>103</c:v>
                </c:pt>
                <c:pt idx="12">
                  <c:v>104.8</c:v>
                </c:pt>
                <c:pt idx="13">
                  <c:v>105.1</c:v>
                </c:pt>
                <c:pt idx="14">
                  <c:v>93.5</c:v>
                </c:pt>
                <c:pt idx="15">
                  <c:v>58.7</c:v>
                </c:pt>
                <c:pt idx="16">
                  <c:v>63.9</c:v>
                </c:pt>
                <c:pt idx="17">
                  <c:v>75.099999999999994</c:v>
                </c:pt>
                <c:pt idx="18">
                  <c:v>83.4</c:v>
                </c:pt>
                <c:pt idx="19">
                  <c:v>90.7</c:v>
                </c:pt>
                <c:pt idx="20">
                  <c:v>95.3</c:v>
                </c:pt>
                <c:pt idx="21">
                  <c:v>95.8</c:v>
                </c:pt>
                <c:pt idx="22">
                  <c:v>92.4</c:v>
                </c:pt>
                <c:pt idx="23">
                  <c:v>96.5</c:v>
                </c:pt>
                <c:pt idx="24">
                  <c:v>95.8</c:v>
                </c:pt>
                <c:pt idx="25">
                  <c:v>97.6</c:v>
                </c:pt>
                <c:pt idx="26">
                  <c:v>102.8</c:v>
                </c:pt>
                <c:pt idx="27">
                  <c:v>105.1</c:v>
                </c:pt>
                <c:pt idx="28">
                  <c:v>110.3</c:v>
                </c:pt>
                <c:pt idx="29">
                  <c:v>116.1</c:v>
                </c:pt>
                <c:pt idx="30">
                  <c:v>118.3</c:v>
                </c:pt>
                <c:pt idx="31">
                  <c:v>118</c:v>
                </c:pt>
                <c:pt idx="32">
                  <c:v>118.8</c:v>
                </c:pt>
                <c:pt idx="33">
                  <c:v>119.5</c:v>
                </c:pt>
                <c:pt idx="34">
                  <c:v>117.3</c:v>
                </c:pt>
                <c:pt idx="35">
                  <c:v>114.9</c:v>
                </c:pt>
                <c:pt idx="36">
                  <c:v>113.2</c:v>
                </c:pt>
                <c:pt idx="37">
                  <c:v>114.6</c:v>
                </c:pt>
                <c:pt idx="38">
                  <c:v>106</c:v>
                </c:pt>
                <c:pt idx="39">
                  <c:v>104</c:v>
                </c:pt>
                <c:pt idx="40">
                  <c:v>104.7</c:v>
                </c:pt>
                <c:pt idx="41">
                  <c:v>103.8</c:v>
                </c:pt>
                <c:pt idx="42">
                  <c:v>99.2</c:v>
                </c:pt>
                <c:pt idx="43">
                  <c:v>98.6</c:v>
                </c:pt>
                <c:pt idx="44">
                  <c:v>95.1</c:v>
                </c:pt>
                <c:pt idx="45">
                  <c:v>94.1</c:v>
                </c:pt>
                <c:pt idx="46">
                  <c:v>95.3</c:v>
                </c:pt>
                <c:pt idx="47">
                  <c:v>96.8</c:v>
                </c:pt>
                <c:pt idx="48">
                  <c:v>99.4</c:v>
                </c:pt>
                <c:pt idx="49">
                  <c:v>99.4</c:v>
                </c:pt>
                <c:pt idx="50">
                  <c:v>98.9</c:v>
                </c:pt>
                <c:pt idx="51">
                  <c:v>98.9</c:v>
                </c:pt>
                <c:pt idx="52">
                  <c:v>96.7</c:v>
                </c:pt>
                <c:pt idx="53">
                  <c:v>95.7</c:v>
                </c:pt>
                <c:pt idx="54">
                  <c:v>94.8</c:v>
                </c:pt>
                <c:pt idx="55">
                  <c:v>94</c:v>
                </c:pt>
                <c:pt idx="56">
                  <c:v>93.9</c:v>
                </c:pt>
                <c:pt idx="57">
                  <c:v>93.9</c:v>
                </c:pt>
                <c:pt idx="58">
                  <c:v>94.2</c:v>
                </c:pt>
                <c:pt idx="59">
                  <c:v>96.5</c:v>
                </c:pt>
                <c:pt idx="60">
                  <c:v>96.1</c:v>
                </c:pt>
                <c:pt idx="61">
                  <c:v>95.5</c:v>
                </c:pt>
                <c:pt idx="62">
                  <c:v>96.3</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65</c:f>
              <c:strCache>
                <c:ptCount val="55"/>
                <c:pt idx="6">
                  <c:v>2019.</c:v>
                </c:pt>
                <c:pt idx="18">
                  <c:v>2020.</c:v>
                </c:pt>
                <c:pt idx="30">
                  <c:v>2021.</c:v>
                </c:pt>
                <c:pt idx="42">
                  <c:v>2022.</c:v>
                </c:pt>
                <c:pt idx="54">
                  <c:v>2023.</c:v>
                </c:pt>
              </c:strCache>
            </c:strRef>
          </c:cat>
          <c:val>
            <c:numRef>
              <c:f>'Slika 1.2. - Figure 1.2'!$I$6:$I$68</c:f>
              <c:numCache>
                <c:formatCode>0</c:formatCode>
                <c:ptCount val="63"/>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v>ESI (industrija) - desno</c:v>
          </c:tx>
          <c:spPr>
            <a:ln w="25400" cap="rnd">
              <a:solidFill>
                <a:srgbClr val="002060"/>
              </a:solidFill>
              <a:round/>
            </a:ln>
            <a:effectLst/>
          </c:spPr>
          <c:marker>
            <c:symbol val="none"/>
          </c:marker>
          <c:cat>
            <c:strRef>
              <c:f>'Slika 1.2. - Figure 1.2'!$B$6:$B$68</c:f>
              <c:strCache>
                <c:ptCount val="55"/>
                <c:pt idx="6">
                  <c:v>2019.</c:v>
                </c:pt>
                <c:pt idx="18">
                  <c:v>2020.</c:v>
                </c:pt>
                <c:pt idx="30">
                  <c:v>2021.</c:v>
                </c:pt>
                <c:pt idx="42">
                  <c:v>2022.</c:v>
                </c:pt>
                <c:pt idx="54">
                  <c:v>2023.</c:v>
                </c:pt>
              </c:strCache>
            </c:strRef>
          </c:cat>
          <c:val>
            <c:numRef>
              <c:f>'Slika 1.2. - Figure 1.2'!$F$6:$F$68</c:f>
              <c:numCache>
                <c:formatCode>0.0</c:formatCode>
                <c:ptCount val="63"/>
                <c:pt idx="0">
                  <c:v>0.5</c:v>
                </c:pt>
                <c:pt idx="1">
                  <c:v>-0.5</c:v>
                </c:pt>
                <c:pt idx="2">
                  <c:v>-1.7</c:v>
                </c:pt>
                <c:pt idx="3">
                  <c:v>-4.2</c:v>
                </c:pt>
                <c:pt idx="4">
                  <c:v>-2.6</c:v>
                </c:pt>
                <c:pt idx="5">
                  <c:v>-5.3</c:v>
                </c:pt>
                <c:pt idx="6">
                  <c:v>-7</c:v>
                </c:pt>
                <c:pt idx="7">
                  <c:v>-5.3</c:v>
                </c:pt>
                <c:pt idx="8">
                  <c:v>-7.7</c:v>
                </c:pt>
                <c:pt idx="9">
                  <c:v>-7.9</c:v>
                </c:pt>
                <c:pt idx="10">
                  <c:v>-7.2</c:v>
                </c:pt>
                <c:pt idx="11">
                  <c:v>-7.8</c:v>
                </c:pt>
                <c:pt idx="12">
                  <c:v>-5.3</c:v>
                </c:pt>
                <c:pt idx="13">
                  <c:v>-4.8</c:v>
                </c:pt>
                <c:pt idx="14">
                  <c:v>-11.4</c:v>
                </c:pt>
                <c:pt idx="15">
                  <c:v>-37.4</c:v>
                </c:pt>
                <c:pt idx="16">
                  <c:v>-29.5</c:v>
                </c:pt>
                <c:pt idx="17">
                  <c:v>-21.5</c:v>
                </c:pt>
                <c:pt idx="18">
                  <c:v>-14.8</c:v>
                </c:pt>
                <c:pt idx="19">
                  <c:v>-10.199999999999999</c:v>
                </c:pt>
                <c:pt idx="20">
                  <c:v>-8.1999999999999993</c:v>
                </c:pt>
                <c:pt idx="21">
                  <c:v>-5.6</c:v>
                </c:pt>
                <c:pt idx="22">
                  <c:v>-6.6</c:v>
                </c:pt>
                <c:pt idx="23">
                  <c:v>-3.3</c:v>
                </c:pt>
                <c:pt idx="24">
                  <c:v>-2.4</c:v>
                </c:pt>
                <c:pt idx="25">
                  <c:v>0.1</c:v>
                </c:pt>
                <c:pt idx="26">
                  <c:v>3.6</c:v>
                </c:pt>
                <c:pt idx="27">
                  <c:v>6.9</c:v>
                </c:pt>
                <c:pt idx="28">
                  <c:v>9.1999999999999993</c:v>
                </c:pt>
                <c:pt idx="29">
                  <c:v>11.6</c:v>
                </c:pt>
                <c:pt idx="30">
                  <c:v>14.4</c:v>
                </c:pt>
                <c:pt idx="31">
                  <c:v>14.2</c:v>
                </c:pt>
                <c:pt idx="32">
                  <c:v>14.5</c:v>
                </c:pt>
                <c:pt idx="33">
                  <c:v>14.8</c:v>
                </c:pt>
                <c:pt idx="34">
                  <c:v>14.2</c:v>
                </c:pt>
                <c:pt idx="35">
                  <c:v>14.4</c:v>
                </c:pt>
                <c:pt idx="36">
                  <c:v>13.3</c:v>
                </c:pt>
                <c:pt idx="37">
                  <c:v>13.6</c:v>
                </c:pt>
                <c:pt idx="38">
                  <c:v>8</c:v>
                </c:pt>
                <c:pt idx="39">
                  <c:v>7.1</c:v>
                </c:pt>
                <c:pt idx="40">
                  <c:v>6</c:v>
                </c:pt>
                <c:pt idx="41">
                  <c:v>7.2</c:v>
                </c:pt>
                <c:pt idx="42">
                  <c:v>3.8</c:v>
                </c:pt>
                <c:pt idx="43">
                  <c:v>2.1</c:v>
                </c:pt>
                <c:pt idx="44">
                  <c:v>0.5</c:v>
                </c:pt>
                <c:pt idx="45">
                  <c:v>-0.3</c:v>
                </c:pt>
                <c:pt idx="46">
                  <c:v>-1.1000000000000001</c:v>
                </c:pt>
                <c:pt idx="47">
                  <c:v>-0.6</c:v>
                </c:pt>
                <c:pt idx="48">
                  <c:v>1.2</c:v>
                </c:pt>
                <c:pt idx="49" formatCode="0">
                  <c:v>0.4</c:v>
                </c:pt>
                <c:pt idx="50">
                  <c:v>-0.5</c:v>
                </c:pt>
                <c:pt idx="51">
                  <c:v>-2.7</c:v>
                </c:pt>
                <c:pt idx="52">
                  <c:v>-5</c:v>
                </c:pt>
                <c:pt idx="53">
                  <c:v>-6.9</c:v>
                </c:pt>
                <c:pt idx="54">
                  <c:v>-9</c:v>
                </c:pt>
                <c:pt idx="55">
                  <c:v>-9.5</c:v>
                </c:pt>
                <c:pt idx="56">
                  <c:v>-8.4</c:v>
                </c:pt>
                <c:pt idx="57">
                  <c:v>-8.9</c:v>
                </c:pt>
                <c:pt idx="58">
                  <c:v>-9.1999999999999993</c:v>
                </c:pt>
                <c:pt idx="59">
                  <c:v>-8.9</c:v>
                </c:pt>
                <c:pt idx="60">
                  <c:v>-9.1999999999999993</c:v>
                </c:pt>
                <c:pt idx="61">
                  <c:v>-9.4</c:v>
                </c:pt>
                <c:pt idx="62">
                  <c:v>-8.8000000000000007</c:v>
                </c:pt>
              </c:numCache>
            </c:numRef>
          </c:val>
          <c:smooth val="0"/>
          <c:extLst>
            <c:ext xmlns:c16="http://schemas.microsoft.com/office/drawing/2014/chart" uri="{C3380CC4-5D6E-409C-BE32-E72D297353CC}">
              <c16:uniqueId val="{00000002-F25F-40E4-9C11-2CB3931EA7AA}"/>
            </c:ext>
          </c:extLst>
        </c:ser>
        <c:ser>
          <c:idx val="3"/>
          <c:order val="1"/>
          <c:tx>
            <c:v>ESI (usluge) - desno</c:v>
          </c:tx>
          <c:spPr>
            <a:ln w="25400" cap="rnd">
              <a:solidFill>
                <a:schemeClr val="accent6">
                  <a:lumMod val="60000"/>
                  <a:lumOff val="40000"/>
                </a:schemeClr>
              </a:solidFill>
              <a:round/>
            </a:ln>
            <a:effectLst/>
          </c:spPr>
          <c:marker>
            <c:symbol val="none"/>
          </c:marker>
          <c:cat>
            <c:strRef>
              <c:f>'Slika 1.2. - Figure 1.2'!$B$6:$B$68</c:f>
              <c:strCache>
                <c:ptCount val="55"/>
                <c:pt idx="6">
                  <c:v>2019.</c:v>
                </c:pt>
                <c:pt idx="18">
                  <c:v>2020.</c:v>
                </c:pt>
                <c:pt idx="30">
                  <c:v>2021.</c:v>
                </c:pt>
                <c:pt idx="42">
                  <c:v>2022.</c:v>
                </c:pt>
                <c:pt idx="54">
                  <c:v>2023.</c:v>
                </c:pt>
              </c:strCache>
            </c:strRef>
          </c:cat>
          <c:val>
            <c:numRef>
              <c:f>'Slika 1.2. - Figure 1.2'!$G$6:$G$68</c:f>
              <c:numCache>
                <c:formatCode>0.0</c:formatCode>
                <c:ptCount val="63"/>
                <c:pt idx="0">
                  <c:v>12.4</c:v>
                </c:pt>
                <c:pt idx="1">
                  <c:v>12.9</c:v>
                </c:pt>
                <c:pt idx="2">
                  <c:v>12.5</c:v>
                </c:pt>
                <c:pt idx="3">
                  <c:v>12.2</c:v>
                </c:pt>
                <c:pt idx="4">
                  <c:v>11.5</c:v>
                </c:pt>
                <c:pt idx="5">
                  <c:v>9.9</c:v>
                </c:pt>
                <c:pt idx="6">
                  <c:v>8.6999999999999993</c:v>
                </c:pt>
                <c:pt idx="7">
                  <c:v>8.4</c:v>
                </c:pt>
                <c:pt idx="8">
                  <c:v>9.8000000000000007</c:v>
                </c:pt>
                <c:pt idx="9">
                  <c:v>9.8000000000000007</c:v>
                </c:pt>
                <c:pt idx="10">
                  <c:v>10.4</c:v>
                </c:pt>
                <c:pt idx="11">
                  <c:v>13.8</c:v>
                </c:pt>
                <c:pt idx="12">
                  <c:v>13.4</c:v>
                </c:pt>
                <c:pt idx="13">
                  <c:v>12.8</c:v>
                </c:pt>
                <c:pt idx="14">
                  <c:v>-3.7</c:v>
                </c:pt>
                <c:pt idx="15">
                  <c:v>-47.7</c:v>
                </c:pt>
                <c:pt idx="16">
                  <c:v>-52.1</c:v>
                </c:pt>
                <c:pt idx="17">
                  <c:v>-40.4</c:v>
                </c:pt>
                <c:pt idx="18">
                  <c:v>-27.7</c:v>
                </c:pt>
                <c:pt idx="19">
                  <c:v>-14.3</c:v>
                </c:pt>
                <c:pt idx="20">
                  <c:v>-5</c:v>
                </c:pt>
                <c:pt idx="21">
                  <c:v>-5.7</c:v>
                </c:pt>
                <c:pt idx="22">
                  <c:v>-11.1</c:v>
                </c:pt>
                <c:pt idx="23">
                  <c:v>-9.1</c:v>
                </c:pt>
                <c:pt idx="24">
                  <c:v>-9</c:v>
                </c:pt>
                <c:pt idx="25">
                  <c:v>-8.9</c:v>
                </c:pt>
                <c:pt idx="26">
                  <c:v>-4.5</c:v>
                </c:pt>
                <c:pt idx="27">
                  <c:v>-2.9</c:v>
                </c:pt>
                <c:pt idx="28">
                  <c:v>5.2</c:v>
                </c:pt>
                <c:pt idx="29">
                  <c:v>14.2</c:v>
                </c:pt>
                <c:pt idx="30">
                  <c:v>17.100000000000001</c:v>
                </c:pt>
                <c:pt idx="31">
                  <c:v>18.100000000000001</c:v>
                </c:pt>
                <c:pt idx="32">
                  <c:v>18.7</c:v>
                </c:pt>
                <c:pt idx="33">
                  <c:v>21.3</c:v>
                </c:pt>
                <c:pt idx="34">
                  <c:v>20.2</c:v>
                </c:pt>
                <c:pt idx="35">
                  <c:v>12.9</c:v>
                </c:pt>
                <c:pt idx="36">
                  <c:v>10.3</c:v>
                </c:pt>
                <c:pt idx="37">
                  <c:v>14</c:v>
                </c:pt>
                <c:pt idx="38">
                  <c:v>12.1</c:v>
                </c:pt>
                <c:pt idx="39">
                  <c:v>11.1</c:v>
                </c:pt>
                <c:pt idx="40">
                  <c:v>12.8</c:v>
                </c:pt>
                <c:pt idx="41">
                  <c:v>12.8</c:v>
                </c:pt>
                <c:pt idx="42">
                  <c:v>9.3000000000000007</c:v>
                </c:pt>
                <c:pt idx="43">
                  <c:v>8.6</c:v>
                </c:pt>
                <c:pt idx="44">
                  <c:v>5.8</c:v>
                </c:pt>
                <c:pt idx="45">
                  <c:v>3.7</c:v>
                </c:pt>
                <c:pt idx="46">
                  <c:v>4.0999999999999996</c:v>
                </c:pt>
                <c:pt idx="47">
                  <c:v>6.3</c:v>
                </c:pt>
                <c:pt idx="48">
                  <c:v>8.8000000000000007</c:v>
                </c:pt>
                <c:pt idx="49">
                  <c:v>8.3000000000000007</c:v>
                </c:pt>
                <c:pt idx="50">
                  <c:v>7.9</c:v>
                </c:pt>
                <c:pt idx="51">
                  <c:v>8.9</c:v>
                </c:pt>
                <c:pt idx="52">
                  <c:v>6.9</c:v>
                </c:pt>
                <c:pt idx="53">
                  <c:v>5.9</c:v>
                </c:pt>
                <c:pt idx="54">
                  <c:v>5.7</c:v>
                </c:pt>
                <c:pt idx="55">
                  <c:v>4.5999999999999996</c:v>
                </c:pt>
                <c:pt idx="56">
                  <c:v>4.8</c:v>
                </c:pt>
                <c:pt idx="57">
                  <c:v>5.2</c:v>
                </c:pt>
                <c:pt idx="58">
                  <c:v>5.4</c:v>
                </c:pt>
                <c:pt idx="59">
                  <c:v>8.1</c:v>
                </c:pt>
                <c:pt idx="60">
                  <c:v>8.4</c:v>
                </c:pt>
                <c:pt idx="61">
                  <c:v>6</c:v>
                </c:pt>
                <c:pt idx="62">
                  <c:v>6.3</c:v>
                </c:pt>
              </c:numCache>
            </c:numRef>
          </c:val>
          <c:smooth val="0"/>
          <c:extLst>
            <c:ext xmlns:c16="http://schemas.microsoft.com/office/drawing/2014/chart" uri="{C3380CC4-5D6E-409C-BE32-E72D297353CC}">
              <c16:uniqueId val="{00000003-F25F-40E4-9C11-2CB3931EA7AA}"/>
            </c:ext>
          </c:extLst>
        </c:ser>
        <c:ser>
          <c:idx val="4"/>
          <c:order val="4"/>
          <c:tx>
            <c:v>ESI (potrošači) - desno</c:v>
          </c:tx>
          <c:spPr>
            <a:ln w="25400" cap="rnd">
              <a:solidFill>
                <a:schemeClr val="accent2"/>
              </a:solidFill>
              <a:round/>
            </a:ln>
            <a:effectLst/>
          </c:spPr>
          <c:marker>
            <c:symbol val="none"/>
          </c:marker>
          <c:cat>
            <c:strRef>
              <c:f>'Slika 1.2. - Figure 1.2'!$B$6:$B$68</c:f>
              <c:strCache>
                <c:ptCount val="55"/>
                <c:pt idx="6">
                  <c:v>2019.</c:v>
                </c:pt>
                <c:pt idx="18">
                  <c:v>2020.</c:v>
                </c:pt>
                <c:pt idx="30">
                  <c:v>2021.</c:v>
                </c:pt>
                <c:pt idx="42">
                  <c:v>2022.</c:v>
                </c:pt>
                <c:pt idx="54">
                  <c:v>2023.</c:v>
                </c:pt>
              </c:strCache>
            </c:strRef>
          </c:cat>
          <c:val>
            <c:numRef>
              <c:f>'Slika 1.2. - Figure 1.2'!$H$6:$H$68</c:f>
              <c:numCache>
                <c:formatCode>0.0</c:formatCode>
                <c:ptCount val="63"/>
                <c:pt idx="0">
                  <c:v>-6.6</c:v>
                </c:pt>
                <c:pt idx="1">
                  <c:v>-6.5</c:v>
                </c:pt>
                <c:pt idx="2">
                  <c:v>-6.1</c:v>
                </c:pt>
                <c:pt idx="3">
                  <c:v>-6.9</c:v>
                </c:pt>
                <c:pt idx="4">
                  <c:v>-6.4</c:v>
                </c:pt>
                <c:pt idx="5">
                  <c:v>-7</c:v>
                </c:pt>
                <c:pt idx="6">
                  <c:v>-6.5</c:v>
                </c:pt>
                <c:pt idx="7">
                  <c:v>-7.2</c:v>
                </c:pt>
                <c:pt idx="8">
                  <c:v>-6.7</c:v>
                </c:pt>
                <c:pt idx="9">
                  <c:v>-7.1</c:v>
                </c:pt>
                <c:pt idx="10">
                  <c:v>-6.5</c:v>
                </c:pt>
                <c:pt idx="11">
                  <c:v>-7.6</c:v>
                </c:pt>
                <c:pt idx="12">
                  <c:v>-7.2</c:v>
                </c:pt>
                <c:pt idx="13">
                  <c:v>-6.1</c:v>
                </c:pt>
                <c:pt idx="14">
                  <c:v>-12.3</c:v>
                </c:pt>
                <c:pt idx="15">
                  <c:v>-24.8</c:v>
                </c:pt>
                <c:pt idx="16">
                  <c:v>-20.5</c:v>
                </c:pt>
                <c:pt idx="17">
                  <c:v>-14.6</c:v>
                </c:pt>
                <c:pt idx="18">
                  <c:v>-14.7</c:v>
                </c:pt>
                <c:pt idx="19">
                  <c:v>-14.2</c:v>
                </c:pt>
                <c:pt idx="20">
                  <c:v>-12.8</c:v>
                </c:pt>
                <c:pt idx="21">
                  <c:v>-14.4</c:v>
                </c:pt>
                <c:pt idx="22">
                  <c:v>-16.600000000000001</c:v>
                </c:pt>
                <c:pt idx="23">
                  <c:v>-12.1</c:v>
                </c:pt>
                <c:pt idx="24">
                  <c:v>-13.8</c:v>
                </c:pt>
                <c:pt idx="25">
                  <c:v>-13</c:v>
                </c:pt>
                <c:pt idx="26">
                  <c:v>-9.8000000000000007</c:v>
                </c:pt>
                <c:pt idx="27">
                  <c:v>-10</c:v>
                </c:pt>
                <c:pt idx="28">
                  <c:v>-5.6</c:v>
                </c:pt>
                <c:pt idx="29">
                  <c:v>-2.2000000000000002</c:v>
                </c:pt>
                <c:pt idx="30">
                  <c:v>-3.9</c:v>
                </c:pt>
                <c:pt idx="31">
                  <c:v>-5.3</c:v>
                </c:pt>
                <c:pt idx="32">
                  <c:v>-3.6</c:v>
                </c:pt>
                <c:pt idx="33">
                  <c:v>-5.0999999999999996</c:v>
                </c:pt>
                <c:pt idx="34">
                  <c:v>-8.1</c:v>
                </c:pt>
                <c:pt idx="35">
                  <c:v>-9.1999999999999993</c:v>
                </c:pt>
                <c:pt idx="36">
                  <c:v>-9.5</c:v>
                </c:pt>
                <c:pt idx="37">
                  <c:v>-9.4</c:v>
                </c:pt>
                <c:pt idx="38">
                  <c:v>-22</c:v>
                </c:pt>
                <c:pt idx="39">
                  <c:v>-22.5</c:v>
                </c:pt>
                <c:pt idx="40">
                  <c:v>-21.5</c:v>
                </c:pt>
                <c:pt idx="41">
                  <c:v>-24.1</c:v>
                </c:pt>
                <c:pt idx="42">
                  <c:v>-27.4</c:v>
                </c:pt>
                <c:pt idx="43">
                  <c:v>-25.1</c:v>
                </c:pt>
                <c:pt idx="44">
                  <c:v>-28.6</c:v>
                </c:pt>
                <c:pt idx="45">
                  <c:v>-27.4</c:v>
                </c:pt>
                <c:pt idx="46">
                  <c:v>-23.7</c:v>
                </c:pt>
                <c:pt idx="47">
                  <c:v>-22</c:v>
                </c:pt>
                <c:pt idx="48">
                  <c:v>-20.7</c:v>
                </c:pt>
                <c:pt idx="49">
                  <c:v>-19</c:v>
                </c:pt>
                <c:pt idx="50">
                  <c:v>-19.100000000000001</c:v>
                </c:pt>
                <c:pt idx="51">
                  <c:v>-17.5</c:v>
                </c:pt>
                <c:pt idx="52">
                  <c:v>-17.399999999999999</c:v>
                </c:pt>
                <c:pt idx="53">
                  <c:v>-16.100000000000001</c:v>
                </c:pt>
                <c:pt idx="54">
                  <c:v>-15.2</c:v>
                </c:pt>
                <c:pt idx="55">
                  <c:v>-16</c:v>
                </c:pt>
                <c:pt idx="56">
                  <c:v>-17.7</c:v>
                </c:pt>
                <c:pt idx="57">
                  <c:v>-17.899999999999999</c:v>
                </c:pt>
                <c:pt idx="58">
                  <c:v>-16.899999999999999</c:v>
                </c:pt>
                <c:pt idx="59">
                  <c:v>-15.1</c:v>
                </c:pt>
                <c:pt idx="60">
                  <c:v>-16.100000000000001</c:v>
                </c:pt>
                <c:pt idx="61">
                  <c:v>-15.5</c:v>
                </c:pt>
                <c:pt idx="62">
                  <c:v>-14.9</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v>ESI (total) - left</c:v>
          </c:tx>
          <c:spPr>
            <a:ln w="28575" cap="rnd">
              <a:solidFill>
                <a:schemeClr val="accent1"/>
              </a:solidFill>
              <a:round/>
            </a:ln>
            <a:effectLst/>
          </c:spPr>
          <c:marker>
            <c:symbol val="none"/>
          </c:marker>
          <c:cat>
            <c:numRef>
              <c:f>'Slika 1.2. - Figure 1.2'!$A$6:$A$65</c:f>
              <c:numCache>
                <c:formatCode>General</c:formatCode>
                <c:ptCount val="60"/>
                <c:pt idx="6">
                  <c:v>2019</c:v>
                </c:pt>
                <c:pt idx="18">
                  <c:v>2020</c:v>
                </c:pt>
                <c:pt idx="30">
                  <c:v>2021</c:v>
                </c:pt>
                <c:pt idx="42">
                  <c:v>2022</c:v>
                </c:pt>
                <c:pt idx="54">
                  <c:v>2023</c:v>
                </c:pt>
              </c:numCache>
            </c:numRef>
          </c:cat>
          <c:val>
            <c:numRef>
              <c:f>'Slika 1.2. - Figure 1.2'!$E$6:$E$68</c:f>
              <c:numCache>
                <c:formatCode>0.0</c:formatCode>
                <c:ptCount val="63"/>
                <c:pt idx="0">
                  <c:v>106.9</c:v>
                </c:pt>
                <c:pt idx="1">
                  <c:v>106.6</c:v>
                </c:pt>
                <c:pt idx="2">
                  <c:v>105.9</c:v>
                </c:pt>
                <c:pt idx="3">
                  <c:v>104</c:v>
                </c:pt>
                <c:pt idx="4">
                  <c:v>105.1</c:v>
                </c:pt>
                <c:pt idx="5">
                  <c:v>102.9</c:v>
                </c:pt>
                <c:pt idx="6">
                  <c:v>102</c:v>
                </c:pt>
                <c:pt idx="7">
                  <c:v>102.6</c:v>
                </c:pt>
                <c:pt idx="8">
                  <c:v>101.7</c:v>
                </c:pt>
                <c:pt idx="9">
                  <c:v>101.5</c:v>
                </c:pt>
                <c:pt idx="10">
                  <c:v>102.5</c:v>
                </c:pt>
                <c:pt idx="11">
                  <c:v>103</c:v>
                </c:pt>
                <c:pt idx="12">
                  <c:v>104.8</c:v>
                </c:pt>
                <c:pt idx="13">
                  <c:v>105.1</c:v>
                </c:pt>
                <c:pt idx="14">
                  <c:v>93.5</c:v>
                </c:pt>
                <c:pt idx="15">
                  <c:v>58.7</c:v>
                </c:pt>
                <c:pt idx="16">
                  <c:v>63.9</c:v>
                </c:pt>
                <c:pt idx="17">
                  <c:v>75.099999999999994</c:v>
                </c:pt>
                <c:pt idx="18">
                  <c:v>83.4</c:v>
                </c:pt>
                <c:pt idx="19">
                  <c:v>90.7</c:v>
                </c:pt>
                <c:pt idx="20">
                  <c:v>95.3</c:v>
                </c:pt>
                <c:pt idx="21">
                  <c:v>95.8</c:v>
                </c:pt>
                <c:pt idx="22">
                  <c:v>92.4</c:v>
                </c:pt>
                <c:pt idx="23">
                  <c:v>96.5</c:v>
                </c:pt>
                <c:pt idx="24">
                  <c:v>95.8</c:v>
                </c:pt>
                <c:pt idx="25">
                  <c:v>97.6</c:v>
                </c:pt>
                <c:pt idx="26">
                  <c:v>102.8</c:v>
                </c:pt>
                <c:pt idx="27">
                  <c:v>105.1</c:v>
                </c:pt>
                <c:pt idx="28">
                  <c:v>110.3</c:v>
                </c:pt>
                <c:pt idx="29">
                  <c:v>116.1</c:v>
                </c:pt>
                <c:pt idx="30">
                  <c:v>118.3</c:v>
                </c:pt>
                <c:pt idx="31">
                  <c:v>118</c:v>
                </c:pt>
                <c:pt idx="32">
                  <c:v>118.8</c:v>
                </c:pt>
                <c:pt idx="33">
                  <c:v>119.5</c:v>
                </c:pt>
                <c:pt idx="34">
                  <c:v>117.3</c:v>
                </c:pt>
                <c:pt idx="35">
                  <c:v>114.9</c:v>
                </c:pt>
                <c:pt idx="36">
                  <c:v>113.2</c:v>
                </c:pt>
                <c:pt idx="37">
                  <c:v>114.6</c:v>
                </c:pt>
                <c:pt idx="38">
                  <c:v>106</c:v>
                </c:pt>
                <c:pt idx="39">
                  <c:v>104</c:v>
                </c:pt>
                <c:pt idx="40">
                  <c:v>104.7</c:v>
                </c:pt>
                <c:pt idx="41">
                  <c:v>103.8</c:v>
                </c:pt>
                <c:pt idx="42">
                  <c:v>99.2</c:v>
                </c:pt>
                <c:pt idx="43">
                  <c:v>98.6</c:v>
                </c:pt>
                <c:pt idx="44">
                  <c:v>95.1</c:v>
                </c:pt>
                <c:pt idx="45">
                  <c:v>94.1</c:v>
                </c:pt>
                <c:pt idx="46">
                  <c:v>95.3</c:v>
                </c:pt>
                <c:pt idx="47">
                  <c:v>96.8</c:v>
                </c:pt>
                <c:pt idx="48">
                  <c:v>99.4</c:v>
                </c:pt>
                <c:pt idx="49">
                  <c:v>99.4</c:v>
                </c:pt>
                <c:pt idx="50">
                  <c:v>98.9</c:v>
                </c:pt>
                <c:pt idx="51">
                  <c:v>98.9</c:v>
                </c:pt>
                <c:pt idx="52">
                  <c:v>96.7</c:v>
                </c:pt>
                <c:pt idx="53">
                  <c:v>95.7</c:v>
                </c:pt>
                <c:pt idx="54">
                  <c:v>94.8</c:v>
                </c:pt>
                <c:pt idx="55">
                  <c:v>94</c:v>
                </c:pt>
                <c:pt idx="56">
                  <c:v>93.9</c:v>
                </c:pt>
                <c:pt idx="57">
                  <c:v>93.9</c:v>
                </c:pt>
                <c:pt idx="58">
                  <c:v>94.2</c:v>
                </c:pt>
                <c:pt idx="59">
                  <c:v>96.5</c:v>
                </c:pt>
                <c:pt idx="60">
                  <c:v>96.1</c:v>
                </c:pt>
                <c:pt idx="61">
                  <c:v>95.5</c:v>
                </c:pt>
                <c:pt idx="62">
                  <c:v>96.3</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65</c:f>
              <c:numCache>
                <c:formatCode>General</c:formatCode>
                <c:ptCount val="60"/>
                <c:pt idx="6">
                  <c:v>2019</c:v>
                </c:pt>
                <c:pt idx="18">
                  <c:v>2020</c:v>
                </c:pt>
                <c:pt idx="30">
                  <c:v>2021</c:v>
                </c:pt>
                <c:pt idx="42">
                  <c:v>2022</c:v>
                </c:pt>
                <c:pt idx="54">
                  <c:v>2023</c:v>
                </c:pt>
              </c:numCache>
            </c:numRef>
          </c:cat>
          <c:val>
            <c:numRef>
              <c:f>'Slika 1.2. - Figure 1.2'!$I$6:$I$68</c:f>
              <c:numCache>
                <c:formatCode>0</c:formatCode>
                <c:ptCount val="63"/>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v>ESI (industry) - right</c:v>
          </c:tx>
          <c:spPr>
            <a:ln w="25400" cap="rnd">
              <a:solidFill>
                <a:srgbClr val="002060"/>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F$6:$F$68</c:f>
              <c:numCache>
                <c:formatCode>0.0</c:formatCode>
                <c:ptCount val="63"/>
                <c:pt idx="0">
                  <c:v>0.5</c:v>
                </c:pt>
                <c:pt idx="1">
                  <c:v>-0.5</c:v>
                </c:pt>
                <c:pt idx="2">
                  <c:v>-1.7</c:v>
                </c:pt>
                <c:pt idx="3">
                  <c:v>-4.2</c:v>
                </c:pt>
                <c:pt idx="4">
                  <c:v>-2.6</c:v>
                </c:pt>
                <c:pt idx="5">
                  <c:v>-5.3</c:v>
                </c:pt>
                <c:pt idx="6">
                  <c:v>-7</c:v>
                </c:pt>
                <c:pt idx="7">
                  <c:v>-5.3</c:v>
                </c:pt>
                <c:pt idx="8">
                  <c:v>-7.7</c:v>
                </c:pt>
                <c:pt idx="9">
                  <c:v>-7.9</c:v>
                </c:pt>
                <c:pt idx="10">
                  <c:v>-7.2</c:v>
                </c:pt>
                <c:pt idx="11">
                  <c:v>-7.8</c:v>
                </c:pt>
                <c:pt idx="12">
                  <c:v>-5.3</c:v>
                </c:pt>
                <c:pt idx="13">
                  <c:v>-4.8</c:v>
                </c:pt>
                <c:pt idx="14">
                  <c:v>-11.4</c:v>
                </c:pt>
                <c:pt idx="15">
                  <c:v>-37.4</c:v>
                </c:pt>
                <c:pt idx="16">
                  <c:v>-29.5</c:v>
                </c:pt>
                <c:pt idx="17">
                  <c:v>-21.5</c:v>
                </c:pt>
                <c:pt idx="18">
                  <c:v>-14.8</c:v>
                </c:pt>
                <c:pt idx="19">
                  <c:v>-10.199999999999999</c:v>
                </c:pt>
                <c:pt idx="20">
                  <c:v>-8.1999999999999993</c:v>
                </c:pt>
                <c:pt idx="21">
                  <c:v>-5.6</c:v>
                </c:pt>
                <c:pt idx="22">
                  <c:v>-6.6</c:v>
                </c:pt>
                <c:pt idx="23">
                  <c:v>-3.3</c:v>
                </c:pt>
                <c:pt idx="24">
                  <c:v>-2.4</c:v>
                </c:pt>
                <c:pt idx="25">
                  <c:v>0.1</c:v>
                </c:pt>
                <c:pt idx="26">
                  <c:v>3.6</c:v>
                </c:pt>
                <c:pt idx="27">
                  <c:v>6.9</c:v>
                </c:pt>
                <c:pt idx="28">
                  <c:v>9.1999999999999993</c:v>
                </c:pt>
                <c:pt idx="29">
                  <c:v>11.6</c:v>
                </c:pt>
                <c:pt idx="30">
                  <c:v>14.4</c:v>
                </c:pt>
                <c:pt idx="31">
                  <c:v>14.2</c:v>
                </c:pt>
                <c:pt idx="32">
                  <c:v>14.5</c:v>
                </c:pt>
                <c:pt idx="33">
                  <c:v>14.8</c:v>
                </c:pt>
                <c:pt idx="34">
                  <c:v>14.2</c:v>
                </c:pt>
                <c:pt idx="35">
                  <c:v>14.4</c:v>
                </c:pt>
                <c:pt idx="36">
                  <c:v>13.3</c:v>
                </c:pt>
                <c:pt idx="37">
                  <c:v>13.6</c:v>
                </c:pt>
                <c:pt idx="38">
                  <c:v>8</c:v>
                </c:pt>
                <c:pt idx="39">
                  <c:v>7.1</c:v>
                </c:pt>
                <c:pt idx="40">
                  <c:v>6</c:v>
                </c:pt>
                <c:pt idx="41">
                  <c:v>7.2</c:v>
                </c:pt>
                <c:pt idx="42">
                  <c:v>3.8</c:v>
                </c:pt>
                <c:pt idx="43">
                  <c:v>2.1</c:v>
                </c:pt>
                <c:pt idx="44">
                  <c:v>0.5</c:v>
                </c:pt>
                <c:pt idx="45">
                  <c:v>-0.3</c:v>
                </c:pt>
                <c:pt idx="46">
                  <c:v>-1.1000000000000001</c:v>
                </c:pt>
                <c:pt idx="47">
                  <c:v>-0.6</c:v>
                </c:pt>
                <c:pt idx="48">
                  <c:v>1.2</c:v>
                </c:pt>
                <c:pt idx="49" formatCode="0">
                  <c:v>0.4</c:v>
                </c:pt>
                <c:pt idx="50">
                  <c:v>-0.5</c:v>
                </c:pt>
                <c:pt idx="51">
                  <c:v>-2.7</c:v>
                </c:pt>
                <c:pt idx="52">
                  <c:v>-5</c:v>
                </c:pt>
                <c:pt idx="53">
                  <c:v>-6.9</c:v>
                </c:pt>
                <c:pt idx="54">
                  <c:v>-9</c:v>
                </c:pt>
                <c:pt idx="55">
                  <c:v>-9.5</c:v>
                </c:pt>
                <c:pt idx="56">
                  <c:v>-8.4</c:v>
                </c:pt>
                <c:pt idx="57">
                  <c:v>-8.9</c:v>
                </c:pt>
                <c:pt idx="58">
                  <c:v>-9.1999999999999993</c:v>
                </c:pt>
                <c:pt idx="59">
                  <c:v>-8.9</c:v>
                </c:pt>
                <c:pt idx="60">
                  <c:v>-9.1999999999999993</c:v>
                </c:pt>
                <c:pt idx="61">
                  <c:v>-9.4</c:v>
                </c:pt>
                <c:pt idx="62">
                  <c:v>-8.8000000000000007</c:v>
                </c:pt>
              </c:numCache>
            </c:numRef>
          </c:val>
          <c:smooth val="0"/>
          <c:extLst>
            <c:ext xmlns:c16="http://schemas.microsoft.com/office/drawing/2014/chart" uri="{C3380CC4-5D6E-409C-BE32-E72D297353CC}">
              <c16:uniqueId val="{00000002-54A7-4804-AC9C-3B44681B3ED5}"/>
            </c:ext>
          </c:extLst>
        </c:ser>
        <c:ser>
          <c:idx val="3"/>
          <c:order val="1"/>
          <c:tx>
            <c:v>ESI (services) - right</c:v>
          </c:tx>
          <c:spPr>
            <a:ln w="25400" cap="rnd">
              <a:solidFill>
                <a:schemeClr val="accent6">
                  <a:lumMod val="60000"/>
                  <a:lumOff val="40000"/>
                </a:schemeClr>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G$6:$G$68</c:f>
              <c:numCache>
                <c:formatCode>0.0</c:formatCode>
                <c:ptCount val="63"/>
                <c:pt idx="0">
                  <c:v>12.4</c:v>
                </c:pt>
                <c:pt idx="1">
                  <c:v>12.9</c:v>
                </c:pt>
                <c:pt idx="2">
                  <c:v>12.5</c:v>
                </c:pt>
                <c:pt idx="3">
                  <c:v>12.2</c:v>
                </c:pt>
                <c:pt idx="4">
                  <c:v>11.5</c:v>
                </c:pt>
                <c:pt idx="5">
                  <c:v>9.9</c:v>
                </c:pt>
                <c:pt idx="6">
                  <c:v>8.6999999999999993</c:v>
                </c:pt>
                <c:pt idx="7">
                  <c:v>8.4</c:v>
                </c:pt>
                <c:pt idx="8">
                  <c:v>9.8000000000000007</c:v>
                </c:pt>
                <c:pt idx="9">
                  <c:v>9.8000000000000007</c:v>
                </c:pt>
                <c:pt idx="10">
                  <c:v>10.4</c:v>
                </c:pt>
                <c:pt idx="11">
                  <c:v>13.8</c:v>
                </c:pt>
                <c:pt idx="12">
                  <c:v>13.4</c:v>
                </c:pt>
                <c:pt idx="13">
                  <c:v>12.8</c:v>
                </c:pt>
                <c:pt idx="14">
                  <c:v>-3.7</c:v>
                </c:pt>
                <c:pt idx="15">
                  <c:v>-47.7</c:v>
                </c:pt>
                <c:pt idx="16">
                  <c:v>-52.1</c:v>
                </c:pt>
                <c:pt idx="17">
                  <c:v>-40.4</c:v>
                </c:pt>
                <c:pt idx="18">
                  <c:v>-27.7</c:v>
                </c:pt>
                <c:pt idx="19">
                  <c:v>-14.3</c:v>
                </c:pt>
                <c:pt idx="20">
                  <c:v>-5</c:v>
                </c:pt>
                <c:pt idx="21">
                  <c:v>-5.7</c:v>
                </c:pt>
                <c:pt idx="22">
                  <c:v>-11.1</c:v>
                </c:pt>
                <c:pt idx="23">
                  <c:v>-9.1</c:v>
                </c:pt>
                <c:pt idx="24">
                  <c:v>-9</c:v>
                </c:pt>
                <c:pt idx="25">
                  <c:v>-8.9</c:v>
                </c:pt>
                <c:pt idx="26">
                  <c:v>-4.5</c:v>
                </c:pt>
                <c:pt idx="27">
                  <c:v>-2.9</c:v>
                </c:pt>
                <c:pt idx="28">
                  <c:v>5.2</c:v>
                </c:pt>
                <c:pt idx="29">
                  <c:v>14.2</c:v>
                </c:pt>
                <c:pt idx="30">
                  <c:v>17.100000000000001</c:v>
                </c:pt>
                <c:pt idx="31">
                  <c:v>18.100000000000001</c:v>
                </c:pt>
                <c:pt idx="32">
                  <c:v>18.7</c:v>
                </c:pt>
                <c:pt idx="33">
                  <c:v>21.3</c:v>
                </c:pt>
                <c:pt idx="34">
                  <c:v>20.2</c:v>
                </c:pt>
                <c:pt idx="35">
                  <c:v>12.9</c:v>
                </c:pt>
                <c:pt idx="36">
                  <c:v>10.3</c:v>
                </c:pt>
                <c:pt idx="37">
                  <c:v>14</c:v>
                </c:pt>
                <c:pt idx="38">
                  <c:v>12.1</c:v>
                </c:pt>
                <c:pt idx="39">
                  <c:v>11.1</c:v>
                </c:pt>
                <c:pt idx="40">
                  <c:v>12.8</c:v>
                </c:pt>
                <c:pt idx="41">
                  <c:v>12.8</c:v>
                </c:pt>
                <c:pt idx="42">
                  <c:v>9.3000000000000007</c:v>
                </c:pt>
                <c:pt idx="43">
                  <c:v>8.6</c:v>
                </c:pt>
                <c:pt idx="44">
                  <c:v>5.8</c:v>
                </c:pt>
                <c:pt idx="45">
                  <c:v>3.7</c:v>
                </c:pt>
                <c:pt idx="46">
                  <c:v>4.0999999999999996</c:v>
                </c:pt>
                <c:pt idx="47">
                  <c:v>6.3</c:v>
                </c:pt>
                <c:pt idx="48">
                  <c:v>8.8000000000000007</c:v>
                </c:pt>
                <c:pt idx="49">
                  <c:v>8.3000000000000007</c:v>
                </c:pt>
                <c:pt idx="50">
                  <c:v>7.9</c:v>
                </c:pt>
                <c:pt idx="51">
                  <c:v>8.9</c:v>
                </c:pt>
                <c:pt idx="52">
                  <c:v>6.9</c:v>
                </c:pt>
                <c:pt idx="53">
                  <c:v>5.9</c:v>
                </c:pt>
                <c:pt idx="54">
                  <c:v>5.7</c:v>
                </c:pt>
                <c:pt idx="55">
                  <c:v>4.5999999999999996</c:v>
                </c:pt>
                <c:pt idx="56">
                  <c:v>4.8</c:v>
                </c:pt>
                <c:pt idx="57">
                  <c:v>5.2</c:v>
                </c:pt>
                <c:pt idx="58">
                  <c:v>5.4</c:v>
                </c:pt>
                <c:pt idx="59">
                  <c:v>8.1</c:v>
                </c:pt>
                <c:pt idx="60">
                  <c:v>8.4</c:v>
                </c:pt>
                <c:pt idx="61">
                  <c:v>6</c:v>
                </c:pt>
                <c:pt idx="62">
                  <c:v>6.3</c:v>
                </c:pt>
              </c:numCache>
            </c:numRef>
          </c:val>
          <c:smooth val="0"/>
          <c:extLst>
            <c:ext xmlns:c16="http://schemas.microsoft.com/office/drawing/2014/chart" uri="{C3380CC4-5D6E-409C-BE32-E72D297353CC}">
              <c16:uniqueId val="{00000003-54A7-4804-AC9C-3B44681B3ED5}"/>
            </c:ext>
          </c:extLst>
        </c:ser>
        <c:ser>
          <c:idx val="4"/>
          <c:order val="4"/>
          <c:tx>
            <c:v>ESI (consumers) - right</c:v>
          </c:tx>
          <c:spPr>
            <a:ln w="25400" cap="rnd">
              <a:solidFill>
                <a:schemeClr val="accent2"/>
              </a:solidFill>
              <a:round/>
            </a:ln>
            <a:effectLst/>
          </c:spPr>
          <c:marker>
            <c:symbol val="none"/>
          </c:marker>
          <c:cat>
            <c:numRef>
              <c:f>'Slika 1.2. - Figure 1.2'!$A$6:$A$68</c:f>
              <c:numCache>
                <c:formatCode>General</c:formatCode>
                <c:ptCount val="63"/>
                <c:pt idx="6">
                  <c:v>2019</c:v>
                </c:pt>
                <c:pt idx="18">
                  <c:v>2020</c:v>
                </c:pt>
                <c:pt idx="30">
                  <c:v>2021</c:v>
                </c:pt>
                <c:pt idx="42">
                  <c:v>2022</c:v>
                </c:pt>
                <c:pt idx="54">
                  <c:v>2023</c:v>
                </c:pt>
              </c:numCache>
            </c:numRef>
          </c:cat>
          <c:val>
            <c:numRef>
              <c:f>'Slika 1.2. - Figure 1.2'!$H$6:$H$68</c:f>
              <c:numCache>
                <c:formatCode>0.0</c:formatCode>
                <c:ptCount val="63"/>
                <c:pt idx="0">
                  <c:v>-6.6</c:v>
                </c:pt>
                <c:pt idx="1">
                  <c:v>-6.5</c:v>
                </c:pt>
                <c:pt idx="2">
                  <c:v>-6.1</c:v>
                </c:pt>
                <c:pt idx="3">
                  <c:v>-6.9</c:v>
                </c:pt>
                <c:pt idx="4">
                  <c:v>-6.4</c:v>
                </c:pt>
                <c:pt idx="5">
                  <c:v>-7</c:v>
                </c:pt>
                <c:pt idx="6">
                  <c:v>-6.5</c:v>
                </c:pt>
                <c:pt idx="7">
                  <c:v>-7.2</c:v>
                </c:pt>
                <c:pt idx="8">
                  <c:v>-6.7</c:v>
                </c:pt>
                <c:pt idx="9">
                  <c:v>-7.1</c:v>
                </c:pt>
                <c:pt idx="10">
                  <c:v>-6.5</c:v>
                </c:pt>
                <c:pt idx="11">
                  <c:v>-7.6</c:v>
                </c:pt>
                <c:pt idx="12">
                  <c:v>-7.2</c:v>
                </c:pt>
                <c:pt idx="13">
                  <c:v>-6.1</c:v>
                </c:pt>
                <c:pt idx="14">
                  <c:v>-12.3</c:v>
                </c:pt>
                <c:pt idx="15">
                  <c:v>-24.8</c:v>
                </c:pt>
                <c:pt idx="16">
                  <c:v>-20.5</c:v>
                </c:pt>
                <c:pt idx="17">
                  <c:v>-14.6</c:v>
                </c:pt>
                <c:pt idx="18">
                  <c:v>-14.7</c:v>
                </c:pt>
                <c:pt idx="19">
                  <c:v>-14.2</c:v>
                </c:pt>
                <c:pt idx="20">
                  <c:v>-12.8</c:v>
                </c:pt>
                <c:pt idx="21">
                  <c:v>-14.4</c:v>
                </c:pt>
                <c:pt idx="22">
                  <c:v>-16.600000000000001</c:v>
                </c:pt>
                <c:pt idx="23">
                  <c:v>-12.1</c:v>
                </c:pt>
                <c:pt idx="24">
                  <c:v>-13.8</c:v>
                </c:pt>
                <c:pt idx="25">
                  <c:v>-13</c:v>
                </c:pt>
                <c:pt idx="26">
                  <c:v>-9.8000000000000007</c:v>
                </c:pt>
                <c:pt idx="27">
                  <c:v>-10</c:v>
                </c:pt>
                <c:pt idx="28">
                  <c:v>-5.6</c:v>
                </c:pt>
                <c:pt idx="29">
                  <c:v>-2.2000000000000002</c:v>
                </c:pt>
                <c:pt idx="30">
                  <c:v>-3.9</c:v>
                </c:pt>
                <c:pt idx="31">
                  <c:v>-5.3</c:v>
                </c:pt>
                <c:pt idx="32">
                  <c:v>-3.6</c:v>
                </c:pt>
                <c:pt idx="33">
                  <c:v>-5.0999999999999996</c:v>
                </c:pt>
                <c:pt idx="34">
                  <c:v>-8.1</c:v>
                </c:pt>
                <c:pt idx="35">
                  <c:v>-9.1999999999999993</c:v>
                </c:pt>
                <c:pt idx="36">
                  <c:v>-9.5</c:v>
                </c:pt>
                <c:pt idx="37">
                  <c:v>-9.4</c:v>
                </c:pt>
                <c:pt idx="38">
                  <c:v>-22</c:v>
                </c:pt>
                <c:pt idx="39">
                  <c:v>-22.5</c:v>
                </c:pt>
                <c:pt idx="40">
                  <c:v>-21.5</c:v>
                </c:pt>
                <c:pt idx="41">
                  <c:v>-24.1</c:v>
                </c:pt>
                <c:pt idx="42">
                  <c:v>-27.4</c:v>
                </c:pt>
                <c:pt idx="43">
                  <c:v>-25.1</c:v>
                </c:pt>
                <c:pt idx="44">
                  <c:v>-28.6</c:v>
                </c:pt>
                <c:pt idx="45">
                  <c:v>-27.4</c:v>
                </c:pt>
                <c:pt idx="46">
                  <c:v>-23.7</c:v>
                </c:pt>
                <c:pt idx="47">
                  <c:v>-22</c:v>
                </c:pt>
                <c:pt idx="48">
                  <c:v>-20.7</c:v>
                </c:pt>
                <c:pt idx="49">
                  <c:v>-19</c:v>
                </c:pt>
                <c:pt idx="50">
                  <c:v>-19.100000000000001</c:v>
                </c:pt>
                <c:pt idx="51">
                  <c:v>-17.5</c:v>
                </c:pt>
                <c:pt idx="52">
                  <c:v>-17.399999999999999</c:v>
                </c:pt>
                <c:pt idx="53">
                  <c:v>-16.100000000000001</c:v>
                </c:pt>
                <c:pt idx="54">
                  <c:v>-15.2</c:v>
                </c:pt>
                <c:pt idx="55">
                  <c:v>-16</c:v>
                </c:pt>
                <c:pt idx="56">
                  <c:v>-17.7</c:v>
                </c:pt>
                <c:pt idx="57">
                  <c:v>-17.899999999999999</c:v>
                </c:pt>
                <c:pt idx="58">
                  <c:v>-16.899999999999999</c:v>
                </c:pt>
                <c:pt idx="59">
                  <c:v>-15.1</c:v>
                </c:pt>
                <c:pt idx="60">
                  <c:v>-16.100000000000001</c:v>
                </c:pt>
                <c:pt idx="61">
                  <c:v>-15.5</c:v>
                </c:pt>
                <c:pt idx="62">
                  <c:v>-14.9</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67</c:f>
              <c:strCache>
                <c:ptCount val="55"/>
                <c:pt idx="6">
                  <c:v>2019.</c:v>
                </c:pt>
                <c:pt idx="18">
                  <c:v>2020.</c:v>
                </c:pt>
                <c:pt idx="30">
                  <c:v>2021.</c:v>
                </c:pt>
                <c:pt idx="42">
                  <c:v>2022.</c:v>
                </c:pt>
                <c:pt idx="54">
                  <c:v>2023.</c:v>
                </c:pt>
              </c:strCache>
            </c:strRef>
          </c:cat>
          <c:val>
            <c:numRef>
              <c:f>'Slika 1.3. - Figure 1.3'!$F$5:$F$67</c:f>
              <c:numCache>
                <c:formatCode>0</c:formatCode>
                <c:ptCount val="63"/>
                <c:pt idx="0">
                  <c:v>102.1</c:v>
                </c:pt>
                <c:pt idx="1">
                  <c:v>100.6</c:v>
                </c:pt>
                <c:pt idx="2">
                  <c:v>101.2</c:v>
                </c:pt>
                <c:pt idx="3">
                  <c:v>101.7</c:v>
                </c:pt>
                <c:pt idx="4">
                  <c:v>102.6</c:v>
                </c:pt>
                <c:pt idx="5">
                  <c:v>100.9</c:v>
                </c:pt>
                <c:pt idx="6">
                  <c:v>102.3</c:v>
                </c:pt>
                <c:pt idx="7">
                  <c:v>100.5</c:v>
                </c:pt>
                <c:pt idx="8">
                  <c:v>99.9</c:v>
                </c:pt>
                <c:pt idx="9">
                  <c:v>100.3</c:v>
                </c:pt>
                <c:pt idx="10">
                  <c:v>100</c:v>
                </c:pt>
                <c:pt idx="11">
                  <c:v>100.5</c:v>
                </c:pt>
                <c:pt idx="12">
                  <c:v>100.5</c:v>
                </c:pt>
                <c:pt idx="13">
                  <c:v>100.6</c:v>
                </c:pt>
                <c:pt idx="14">
                  <c:v>80.8</c:v>
                </c:pt>
                <c:pt idx="15">
                  <c:v>0</c:v>
                </c:pt>
                <c:pt idx="16">
                  <c:v>57.6</c:v>
                </c:pt>
                <c:pt idx="17">
                  <c:v>70.7</c:v>
                </c:pt>
                <c:pt idx="18">
                  <c:v>79.099999999999994</c:v>
                </c:pt>
                <c:pt idx="19">
                  <c:v>82.6</c:v>
                </c:pt>
                <c:pt idx="20">
                  <c:v>93.1</c:v>
                </c:pt>
                <c:pt idx="21">
                  <c:v>94.3</c:v>
                </c:pt>
                <c:pt idx="22">
                  <c:v>84.2</c:v>
                </c:pt>
                <c:pt idx="23">
                  <c:v>92.5</c:v>
                </c:pt>
                <c:pt idx="24">
                  <c:v>96.9</c:v>
                </c:pt>
                <c:pt idx="25">
                  <c:v>99.4</c:v>
                </c:pt>
                <c:pt idx="26">
                  <c:v>101.7</c:v>
                </c:pt>
                <c:pt idx="27">
                  <c:v>105.3</c:v>
                </c:pt>
                <c:pt idx="28">
                  <c:v>113.2</c:v>
                </c:pt>
                <c:pt idx="29">
                  <c:v>116.8</c:v>
                </c:pt>
                <c:pt idx="30">
                  <c:v>118.8</c:v>
                </c:pt>
                <c:pt idx="31">
                  <c:v>116.9</c:v>
                </c:pt>
                <c:pt idx="32">
                  <c:v>118.3</c:v>
                </c:pt>
                <c:pt idx="33">
                  <c:v>120.1</c:v>
                </c:pt>
                <c:pt idx="34">
                  <c:v>118</c:v>
                </c:pt>
                <c:pt idx="35">
                  <c:v>117.6</c:v>
                </c:pt>
                <c:pt idx="36">
                  <c:v>110.7</c:v>
                </c:pt>
                <c:pt idx="37">
                  <c:v>112.1</c:v>
                </c:pt>
                <c:pt idx="38">
                  <c:v>103.6</c:v>
                </c:pt>
                <c:pt idx="39">
                  <c:v>104.1</c:v>
                </c:pt>
                <c:pt idx="40">
                  <c:v>105.2</c:v>
                </c:pt>
                <c:pt idx="41">
                  <c:v>104.3</c:v>
                </c:pt>
                <c:pt idx="42">
                  <c:v>100.3</c:v>
                </c:pt>
                <c:pt idx="43">
                  <c:v>99.6</c:v>
                </c:pt>
                <c:pt idx="44">
                  <c:v>95.8</c:v>
                </c:pt>
                <c:pt idx="45">
                  <c:v>95.4</c:v>
                </c:pt>
                <c:pt idx="46">
                  <c:v>100.1</c:v>
                </c:pt>
                <c:pt idx="47">
                  <c:v>100.9</c:v>
                </c:pt>
                <c:pt idx="48">
                  <c:v>101.8</c:v>
                </c:pt>
                <c:pt idx="49">
                  <c:v>102.4</c:v>
                </c:pt>
                <c:pt idx="50">
                  <c:v>103.7</c:v>
                </c:pt>
                <c:pt idx="51">
                  <c:v>104.2</c:v>
                </c:pt>
                <c:pt idx="52">
                  <c:v>101.2</c:v>
                </c:pt>
                <c:pt idx="53">
                  <c:v>100.7</c:v>
                </c:pt>
                <c:pt idx="54">
                  <c:v>100.3</c:v>
                </c:pt>
                <c:pt idx="55">
                  <c:v>99.8</c:v>
                </c:pt>
                <c:pt idx="56">
                  <c:v>98.1</c:v>
                </c:pt>
                <c:pt idx="57">
                  <c:v>97.5</c:v>
                </c:pt>
                <c:pt idx="58">
                  <c:v>97.5</c:v>
                </c:pt>
                <c:pt idx="59">
                  <c:v>99.2</c:v>
                </c:pt>
                <c:pt idx="60">
                  <c:v>100.9</c:v>
                </c:pt>
                <c:pt idx="61">
                  <c:v>99.4</c:v>
                </c:pt>
                <c:pt idx="62">
                  <c:v>100.9</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67</c:f>
              <c:strCache>
                <c:ptCount val="55"/>
                <c:pt idx="6">
                  <c:v>2019.</c:v>
                </c:pt>
                <c:pt idx="18">
                  <c:v>2020.</c:v>
                </c:pt>
                <c:pt idx="30">
                  <c:v>2021.</c:v>
                </c:pt>
                <c:pt idx="42">
                  <c:v>2022.</c:v>
                </c:pt>
                <c:pt idx="54">
                  <c:v>2023.</c:v>
                </c:pt>
              </c:strCache>
            </c:strRef>
          </c:cat>
          <c:val>
            <c:numRef>
              <c:f>'Slika 1.3. - Figure 1.3'!$G$5:$G$67</c:f>
              <c:numCache>
                <c:formatCode>0</c:formatCode>
                <c:ptCount val="63"/>
                <c:pt idx="0">
                  <c:v>106.8</c:v>
                </c:pt>
                <c:pt idx="1">
                  <c:v>105.4</c:v>
                </c:pt>
                <c:pt idx="2">
                  <c:v>104.3</c:v>
                </c:pt>
                <c:pt idx="3">
                  <c:v>105</c:v>
                </c:pt>
                <c:pt idx="4">
                  <c:v>106.3</c:v>
                </c:pt>
                <c:pt idx="5">
                  <c:v>101.6</c:v>
                </c:pt>
                <c:pt idx="6">
                  <c:v>102.3</c:v>
                </c:pt>
                <c:pt idx="7">
                  <c:v>102.6</c:v>
                </c:pt>
                <c:pt idx="8">
                  <c:v>104.3</c:v>
                </c:pt>
                <c:pt idx="9">
                  <c:v>102.7</c:v>
                </c:pt>
                <c:pt idx="10">
                  <c:v>102.3</c:v>
                </c:pt>
                <c:pt idx="11">
                  <c:v>102.1</c:v>
                </c:pt>
                <c:pt idx="12">
                  <c:v>104.1</c:v>
                </c:pt>
                <c:pt idx="13">
                  <c:v>104.1</c:v>
                </c:pt>
                <c:pt idx="14">
                  <c:v>95</c:v>
                </c:pt>
                <c:pt idx="15">
                  <c:v>59.5</c:v>
                </c:pt>
                <c:pt idx="16">
                  <c:v>69.7</c:v>
                </c:pt>
                <c:pt idx="17">
                  <c:v>78.5</c:v>
                </c:pt>
                <c:pt idx="18">
                  <c:v>85.1</c:v>
                </c:pt>
                <c:pt idx="19">
                  <c:v>90.6</c:v>
                </c:pt>
                <c:pt idx="20">
                  <c:v>94.4</c:v>
                </c:pt>
                <c:pt idx="21">
                  <c:v>93.1</c:v>
                </c:pt>
                <c:pt idx="22">
                  <c:v>87.9</c:v>
                </c:pt>
                <c:pt idx="23">
                  <c:v>96</c:v>
                </c:pt>
                <c:pt idx="24">
                  <c:v>92.9</c:v>
                </c:pt>
                <c:pt idx="25">
                  <c:v>96.2</c:v>
                </c:pt>
                <c:pt idx="26">
                  <c:v>107.5</c:v>
                </c:pt>
                <c:pt idx="27">
                  <c:v>108</c:v>
                </c:pt>
                <c:pt idx="28">
                  <c:v>115.6</c:v>
                </c:pt>
                <c:pt idx="29">
                  <c:v>123.5</c:v>
                </c:pt>
                <c:pt idx="30">
                  <c:v>121.7</c:v>
                </c:pt>
                <c:pt idx="31">
                  <c:v>120.2</c:v>
                </c:pt>
                <c:pt idx="32">
                  <c:v>116.3</c:v>
                </c:pt>
                <c:pt idx="33">
                  <c:v>119.4</c:v>
                </c:pt>
                <c:pt idx="34">
                  <c:v>115.2</c:v>
                </c:pt>
                <c:pt idx="35">
                  <c:v>110.2</c:v>
                </c:pt>
                <c:pt idx="36">
                  <c:v>108.8</c:v>
                </c:pt>
                <c:pt idx="37">
                  <c:v>111.2</c:v>
                </c:pt>
                <c:pt idx="38">
                  <c:v>106.6</c:v>
                </c:pt>
                <c:pt idx="39">
                  <c:v>105.6</c:v>
                </c:pt>
                <c:pt idx="40">
                  <c:v>100.6</c:v>
                </c:pt>
                <c:pt idx="41">
                  <c:v>100.5</c:v>
                </c:pt>
                <c:pt idx="42">
                  <c:v>95.2</c:v>
                </c:pt>
                <c:pt idx="43">
                  <c:v>90.2</c:v>
                </c:pt>
                <c:pt idx="44">
                  <c:v>89.3</c:v>
                </c:pt>
                <c:pt idx="45">
                  <c:v>87</c:v>
                </c:pt>
                <c:pt idx="46">
                  <c:v>88.3</c:v>
                </c:pt>
                <c:pt idx="47">
                  <c:v>87.9</c:v>
                </c:pt>
                <c:pt idx="48">
                  <c:v>92.8</c:v>
                </c:pt>
                <c:pt idx="49">
                  <c:v>95.6</c:v>
                </c:pt>
                <c:pt idx="50">
                  <c:v>90.3</c:v>
                </c:pt>
                <c:pt idx="51">
                  <c:v>91.1</c:v>
                </c:pt>
                <c:pt idx="52">
                  <c:v>86.3</c:v>
                </c:pt>
                <c:pt idx="53">
                  <c:v>85.6</c:v>
                </c:pt>
                <c:pt idx="54">
                  <c:v>87.6</c:v>
                </c:pt>
                <c:pt idx="55">
                  <c:v>83.6</c:v>
                </c:pt>
                <c:pt idx="56">
                  <c:v>80.3</c:v>
                </c:pt>
                <c:pt idx="57">
                  <c:v>83.6</c:v>
                </c:pt>
                <c:pt idx="58">
                  <c:v>81.2</c:v>
                </c:pt>
                <c:pt idx="59">
                  <c:v>84.1</c:v>
                </c:pt>
                <c:pt idx="60">
                  <c:v>86.9</c:v>
                </c:pt>
                <c:pt idx="61">
                  <c:v>88.1</c:v>
                </c:pt>
                <c:pt idx="62">
                  <c:v>87.1</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67</c:f>
              <c:strCache>
                <c:ptCount val="55"/>
                <c:pt idx="6">
                  <c:v>2019.</c:v>
                </c:pt>
                <c:pt idx="18">
                  <c:v>2020.</c:v>
                </c:pt>
                <c:pt idx="30">
                  <c:v>2021.</c:v>
                </c:pt>
                <c:pt idx="42">
                  <c:v>2022.</c:v>
                </c:pt>
                <c:pt idx="54">
                  <c:v>2023.</c:v>
                </c:pt>
              </c:strCache>
            </c:strRef>
          </c:cat>
          <c:val>
            <c:numRef>
              <c:f>'Slika 1.3. - Figure 1.3'!$E$5:$E$67</c:f>
              <c:numCache>
                <c:formatCode>0</c:formatCode>
                <c:ptCount val="63"/>
                <c:pt idx="0">
                  <c:v>108.2</c:v>
                </c:pt>
                <c:pt idx="1">
                  <c:v>107.7</c:v>
                </c:pt>
                <c:pt idx="2">
                  <c:v>106.3</c:v>
                </c:pt>
                <c:pt idx="3">
                  <c:v>105.3</c:v>
                </c:pt>
                <c:pt idx="4">
                  <c:v>105.4</c:v>
                </c:pt>
                <c:pt idx="5">
                  <c:v>102.3</c:v>
                </c:pt>
                <c:pt idx="6">
                  <c:v>99.5</c:v>
                </c:pt>
                <c:pt idx="7">
                  <c:v>99.4</c:v>
                </c:pt>
                <c:pt idx="8">
                  <c:v>98.6</c:v>
                </c:pt>
                <c:pt idx="9">
                  <c:v>98.7</c:v>
                </c:pt>
                <c:pt idx="10">
                  <c:v>100.3</c:v>
                </c:pt>
                <c:pt idx="11">
                  <c:v>101.2</c:v>
                </c:pt>
                <c:pt idx="12">
                  <c:v>103.4</c:v>
                </c:pt>
                <c:pt idx="13">
                  <c:v>103.4</c:v>
                </c:pt>
                <c:pt idx="14">
                  <c:v>91</c:v>
                </c:pt>
                <c:pt idx="15">
                  <c:v>67</c:v>
                </c:pt>
                <c:pt idx="16">
                  <c:v>72.2</c:v>
                </c:pt>
                <c:pt idx="17">
                  <c:v>81.099999999999994</c:v>
                </c:pt>
                <c:pt idx="18">
                  <c:v>89.5</c:v>
                </c:pt>
                <c:pt idx="19">
                  <c:v>96.4</c:v>
                </c:pt>
                <c:pt idx="20">
                  <c:v>98</c:v>
                </c:pt>
                <c:pt idx="21">
                  <c:v>99.6</c:v>
                </c:pt>
                <c:pt idx="22">
                  <c:v>97.4</c:v>
                </c:pt>
                <c:pt idx="23">
                  <c:v>98</c:v>
                </c:pt>
                <c:pt idx="24">
                  <c:v>95.6</c:v>
                </c:pt>
                <c:pt idx="25">
                  <c:v>98.7</c:v>
                </c:pt>
                <c:pt idx="26">
                  <c:v>104.5</c:v>
                </c:pt>
                <c:pt idx="27">
                  <c:v>104.7</c:v>
                </c:pt>
                <c:pt idx="28">
                  <c:v>108.6</c:v>
                </c:pt>
                <c:pt idx="29">
                  <c:v>115.7</c:v>
                </c:pt>
                <c:pt idx="30">
                  <c:v>117</c:v>
                </c:pt>
                <c:pt idx="31">
                  <c:v>117.2</c:v>
                </c:pt>
                <c:pt idx="32">
                  <c:v>118.3</c:v>
                </c:pt>
                <c:pt idx="33">
                  <c:v>117.4</c:v>
                </c:pt>
                <c:pt idx="34">
                  <c:v>115.3</c:v>
                </c:pt>
                <c:pt idx="35">
                  <c:v>111.9</c:v>
                </c:pt>
                <c:pt idx="36">
                  <c:v>112.4</c:v>
                </c:pt>
                <c:pt idx="37">
                  <c:v>114.2</c:v>
                </c:pt>
                <c:pt idx="38">
                  <c:v>106.4</c:v>
                </c:pt>
                <c:pt idx="39">
                  <c:v>106.3</c:v>
                </c:pt>
                <c:pt idx="40">
                  <c:v>107.1</c:v>
                </c:pt>
                <c:pt idx="41">
                  <c:v>105.4</c:v>
                </c:pt>
                <c:pt idx="42">
                  <c:v>100</c:v>
                </c:pt>
                <c:pt idx="43">
                  <c:v>97.9</c:v>
                </c:pt>
                <c:pt idx="44">
                  <c:v>93.4</c:v>
                </c:pt>
                <c:pt idx="45">
                  <c:v>92.1</c:v>
                </c:pt>
                <c:pt idx="46">
                  <c:v>93.5</c:v>
                </c:pt>
                <c:pt idx="47">
                  <c:v>95.4</c:v>
                </c:pt>
                <c:pt idx="48">
                  <c:v>97.9</c:v>
                </c:pt>
                <c:pt idx="49">
                  <c:v>98</c:v>
                </c:pt>
                <c:pt idx="50">
                  <c:v>97.6</c:v>
                </c:pt>
                <c:pt idx="51">
                  <c:v>98.6</c:v>
                </c:pt>
                <c:pt idx="52">
                  <c:v>95.6</c:v>
                </c:pt>
                <c:pt idx="53">
                  <c:v>93.6</c:v>
                </c:pt>
                <c:pt idx="54">
                  <c:v>91.3</c:v>
                </c:pt>
                <c:pt idx="55">
                  <c:v>88.9</c:v>
                </c:pt>
                <c:pt idx="56">
                  <c:v>89.3</c:v>
                </c:pt>
                <c:pt idx="57">
                  <c:v>89.9</c:v>
                </c:pt>
                <c:pt idx="58">
                  <c:v>89.6</c:v>
                </c:pt>
                <c:pt idx="59">
                  <c:v>91.8</c:v>
                </c:pt>
                <c:pt idx="60">
                  <c:v>89.5</c:v>
                </c:pt>
                <c:pt idx="61">
                  <c:v>88.9</c:v>
                </c:pt>
                <c:pt idx="62">
                  <c:v>89.8</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67</c:f>
              <c:strCache>
                <c:ptCount val="55"/>
                <c:pt idx="6">
                  <c:v>2019.</c:v>
                </c:pt>
                <c:pt idx="18">
                  <c:v>2020.</c:v>
                </c:pt>
                <c:pt idx="30">
                  <c:v>2021.</c:v>
                </c:pt>
                <c:pt idx="42">
                  <c:v>2022.</c:v>
                </c:pt>
                <c:pt idx="54">
                  <c:v>2023.</c:v>
                </c:pt>
              </c:strCache>
            </c:strRef>
          </c:cat>
          <c:val>
            <c:numRef>
              <c:f>'Slika 1.3. - Figure 1.3'!$I$5:$I$67</c:f>
              <c:numCache>
                <c:formatCode>0</c:formatCode>
                <c:ptCount val="6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67</c:f>
              <c:strCache>
                <c:ptCount val="55"/>
                <c:pt idx="6">
                  <c:v>2019.</c:v>
                </c:pt>
                <c:pt idx="18">
                  <c:v>2020.</c:v>
                </c:pt>
                <c:pt idx="30">
                  <c:v>2021.</c:v>
                </c:pt>
                <c:pt idx="42">
                  <c:v>2022.</c:v>
                </c:pt>
                <c:pt idx="54">
                  <c:v>2023.</c:v>
                </c:pt>
              </c:strCache>
            </c:strRef>
          </c:cat>
          <c:val>
            <c:numRef>
              <c:f>'Slika 1.3. - Figure 1.3'!$H$5:$H$67</c:f>
              <c:numCache>
                <c:formatCode>0</c:formatCode>
                <c:ptCount val="63"/>
                <c:pt idx="0">
                  <c:v>111.2</c:v>
                </c:pt>
                <c:pt idx="1">
                  <c:v>107.5</c:v>
                </c:pt>
                <c:pt idx="2">
                  <c:v>108.9</c:v>
                </c:pt>
                <c:pt idx="3">
                  <c:v>106.2</c:v>
                </c:pt>
                <c:pt idx="4">
                  <c:v>108.1</c:v>
                </c:pt>
                <c:pt idx="5">
                  <c:v>105.7</c:v>
                </c:pt>
                <c:pt idx="6">
                  <c:v>107.4</c:v>
                </c:pt>
                <c:pt idx="7">
                  <c:v>105.6</c:v>
                </c:pt>
                <c:pt idx="8">
                  <c:v>106</c:v>
                </c:pt>
                <c:pt idx="9">
                  <c:v>105.4</c:v>
                </c:pt>
                <c:pt idx="10">
                  <c:v>103.5</c:v>
                </c:pt>
                <c:pt idx="11">
                  <c:v>103.9</c:v>
                </c:pt>
                <c:pt idx="12">
                  <c:v>104.8</c:v>
                </c:pt>
                <c:pt idx="13">
                  <c:v>106.8</c:v>
                </c:pt>
                <c:pt idx="14">
                  <c:v>95.7</c:v>
                </c:pt>
                <c:pt idx="15">
                  <c:v>61.7</c:v>
                </c:pt>
                <c:pt idx="16">
                  <c:v>72.400000000000006</c:v>
                </c:pt>
                <c:pt idx="17">
                  <c:v>80.599999999999994</c:v>
                </c:pt>
                <c:pt idx="18">
                  <c:v>88.1</c:v>
                </c:pt>
                <c:pt idx="19">
                  <c:v>97.7</c:v>
                </c:pt>
                <c:pt idx="20">
                  <c:v>99.5</c:v>
                </c:pt>
                <c:pt idx="21">
                  <c:v>97.2</c:v>
                </c:pt>
                <c:pt idx="22">
                  <c:v>88.2</c:v>
                </c:pt>
                <c:pt idx="23">
                  <c:v>92.6</c:v>
                </c:pt>
                <c:pt idx="24">
                  <c:v>95.8</c:v>
                </c:pt>
                <c:pt idx="25">
                  <c:v>98.5</c:v>
                </c:pt>
                <c:pt idx="26">
                  <c:v>101.5</c:v>
                </c:pt>
                <c:pt idx="27">
                  <c:v>101</c:v>
                </c:pt>
                <c:pt idx="28">
                  <c:v>106.9</c:v>
                </c:pt>
                <c:pt idx="29">
                  <c:v>107.7</c:v>
                </c:pt>
                <c:pt idx="30">
                  <c:v>106.5</c:v>
                </c:pt>
                <c:pt idx="31">
                  <c:v>105.6</c:v>
                </c:pt>
                <c:pt idx="32">
                  <c:v>104.1</c:v>
                </c:pt>
                <c:pt idx="33">
                  <c:v>101.3</c:v>
                </c:pt>
                <c:pt idx="34">
                  <c:v>102</c:v>
                </c:pt>
                <c:pt idx="35">
                  <c:v>102.8</c:v>
                </c:pt>
                <c:pt idx="36">
                  <c:v>103.4</c:v>
                </c:pt>
                <c:pt idx="37">
                  <c:v>105.3</c:v>
                </c:pt>
                <c:pt idx="38">
                  <c:v>98.5</c:v>
                </c:pt>
                <c:pt idx="39">
                  <c:v>102.2</c:v>
                </c:pt>
                <c:pt idx="40">
                  <c:v>99.3</c:v>
                </c:pt>
                <c:pt idx="41">
                  <c:v>97.3</c:v>
                </c:pt>
                <c:pt idx="42">
                  <c:v>96</c:v>
                </c:pt>
                <c:pt idx="43">
                  <c:v>96.9</c:v>
                </c:pt>
                <c:pt idx="44">
                  <c:v>90.5</c:v>
                </c:pt>
                <c:pt idx="45">
                  <c:v>91.1</c:v>
                </c:pt>
                <c:pt idx="46">
                  <c:v>94.3</c:v>
                </c:pt>
                <c:pt idx="47">
                  <c:v>97.4</c:v>
                </c:pt>
                <c:pt idx="48">
                  <c:v>96.1</c:v>
                </c:pt>
                <c:pt idx="49">
                  <c:v>95.9</c:v>
                </c:pt>
                <c:pt idx="50">
                  <c:v>95.3</c:v>
                </c:pt>
                <c:pt idx="51">
                  <c:v>94.8</c:v>
                </c:pt>
                <c:pt idx="52">
                  <c:v>95.1</c:v>
                </c:pt>
                <c:pt idx="53">
                  <c:v>92.9</c:v>
                </c:pt>
                <c:pt idx="54">
                  <c:v>91.4</c:v>
                </c:pt>
                <c:pt idx="55">
                  <c:v>91.9</c:v>
                </c:pt>
                <c:pt idx="56">
                  <c:v>93.8</c:v>
                </c:pt>
                <c:pt idx="57">
                  <c:v>93.1</c:v>
                </c:pt>
                <c:pt idx="58">
                  <c:v>94.1</c:v>
                </c:pt>
                <c:pt idx="59">
                  <c:v>96</c:v>
                </c:pt>
                <c:pt idx="60">
                  <c:v>96.4</c:v>
                </c:pt>
                <c:pt idx="61">
                  <c:v>95.5</c:v>
                </c:pt>
                <c:pt idx="62">
                  <c:v>95.6</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F$5:$F$67</c:f>
              <c:numCache>
                <c:formatCode>0</c:formatCode>
                <c:ptCount val="63"/>
                <c:pt idx="0">
                  <c:v>102.1</c:v>
                </c:pt>
                <c:pt idx="1">
                  <c:v>100.6</c:v>
                </c:pt>
                <c:pt idx="2">
                  <c:v>101.2</c:v>
                </c:pt>
                <c:pt idx="3">
                  <c:v>101.7</c:v>
                </c:pt>
                <c:pt idx="4">
                  <c:v>102.6</c:v>
                </c:pt>
                <c:pt idx="5">
                  <c:v>100.9</c:v>
                </c:pt>
                <c:pt idx="6">
                  <c:v>102.3</c:v>
                </c:pt>
                <c:pt idx="7">
                  <c:v>100.5</c:v>
                </c:pt>
                <c:pt idx="8">
                  <c:v>99.9</c:v>
                </c:pt>
                <c:pt idx="9">
                  <c:v>100.3</c:v>
                </c:pt>
                <c:pt idx="10">
                  <c:v>100</c:v>
                </c:pt>
                <c:pt idx="11">
                  <c:v>100.5</c:v>
                </c:pt>
                <c:pt idx="12">
                  <c:v>100.5</c:v>
                </c:pt>
                <c:pt idx="13">
                  <c:v>100.6</c:v>
                </c:pt>
                <c:pt idx="14">
                  <c:v>80.8</c:v>
                </c:pt>
                <c:pt idx="15">
                  <c:v>0</c:v>
                </c:pt>
                <c:pt idx="16">
                  <c:v>57.6</c:v>
                </c:pt>
                <c:pt idx="17">
                  <c:v>70.7</c:v>
                </c:pt>
                <c:pt idx="18">
                  <c:v>79.099999999999994</c:v>
                </c:pt>
                <c:pt idx="19">
                  <c:v>82.6</c:v>
                </c:pt>
                <c:pt idx="20">
                  <c:v>93.1</c:v>
                </c:pt>
                <c:pt idx="21">
                  <c:v>94.3</c:v>
                </c:pt>
                <c:pt idx="22">
                  <c:v>84.2</c:v>
                </c:pt>
                <c:pt idx="23">
                  <c:v>92.5</c:v>
                </c:pt>
                <c:pt idx="24">
                  <c:v>96.9</c:v>
                </c:pt>
                <c:pt idx="25">
                  <c:v>99.4</c:v>
                </c:pt>
                <c:pt idx="26">
                  <c:v>101.7</c:v>
                </c:pt>
                <c:pt idx="27">
                  <c:v>105.3</c:v>
                </c:pt>
                <c:pt idx="28">
                  <c:v>113.2</c:v>
                </c:pt>
                <c:pt idx="29">
                  <c:v>116.8</c:v>
                </c:pt>
                <c:pt idx="30">
                  <c:v>118.8</c:v>
                </c:pt>
                <c:pt idx="31">
                  <c:v>116.9</c:v>
                </c:pt>
                <c:pt idx="32">
                  <c:v>118.3</c:v>
                </c:pt>
                <c:pt idx="33">
                  <c:v>120.1</c:v>
                </c:pt>
                <c:pt idx="34">
                  <c:v>118</c:v>
                </c:pt>
                <c:pt idx="35">
                  <c:v>117.6</c:v>
                </c:pt>
                <c:pt idx="36">
                  <c:v>110.7</c:v>
                </c:pt>
                <c:pt idx="37">
                  <c:v>112.1</c:v>
                </c:pt>
                <c:pt idx="38">
                  <c:v>103.6</c:v>
                </c:pt>
                <c:pt idx="39">
                  <c:v>104.1</c:v>
                </c:pt>
                <c:pt idx="40">
                  <c:v>105.2</c:v>
                </c:pt>
                <c:pt idx="41">
                  <c:v>104.3</c:v>
                </c:pt>
                <c:pt idx="42">
                  <c:v>100.3</c:v>
                </c:pt>
                <c:pt idx="43">
                  <c:v>99.6</c:v>
                </c:pt>
                <c:pt idx="44">
                  <c:v>95.8</c:v>
                </c:pt>
                <c:pt idx="45">
                  <c:v>95.4</c:v>
                </c:pt>
                <c:pt idx="46">
                  <c:v>100.1</c:v>
                </c:pt>
                <c:pt idx="47">
                  <c:v>100.9</c:v>
                </c:pt>
                <c:pt idx="48">
                  <c:v>101.8</c:v>
                </c:pt>
                <c:pt idx="49">
                  <c:v>102.4</c:v>
                </c:pt>
                <c:pt idx="50">
                  <c:v>103.7</c:v>
                </c:pt>
                <c:pt idx="51">
                  <c:v>104.2</c:v>
                </c:pt>
                <c:pt idx="52">
                  <c:v>101.2</c:v>
                </c:pt>
                <c:pt idx="53">
                  <c:v>100.7</c:v>
                </c:pt>
                <c:pt idx="54">
                  <c:v>100.3</c:v>
                </c:pt>
                <c:pt idx="55">
                  <c:v>99.8</c:v>
                </c:pt>
                <c:pt idx="56">
                  <c:v>98.1</c:v>
                </c:pt>
                <c:pt idx="57">
                  <c:v>97.5</c:v>
                </c:pt>
                <c:pt idx="58">
                  <c:v>97.5</c:v>
                </c:pt>
                <c:pt idx="59">
                  <c:v>99.2</c:v>
                </c:pt>
                <c:pt idx="60">
                  <c:v>100.9</c:v>
                </c:pt>
                <c:pt idx="61">
                  <c:v>99.4</c:v>
                </c:pt>
                <c:pt idx="62">
                  <c:v>100.9</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G$5:$G$67</c:f>
              <c:numCache>
                <c:formatCode>0</c:formatCode>
                <c:ptCount val="63"/>
                <c:pt idx="0">
                  <c:v>106.8</c:v>
                </c:pt>
                <c:pt idx="1">
                  <c:v>105.4</c:v>
                </c:pt>
                <c:pt idx="2">
                  <c:v>104.3</c:v>
                </c:pt>
                <c:pt idx="3">
                  <c:v>105</c:v>
                </c:pt>
                <c:pt idx="4">
                  <c:v>106.3</c:v>
                </c:pt>
                <c:pt idx="5">
                  <c:v>101.6</c:v>
                </c:pt>
                <c:pt idx="6">
                  <c:v>102.3</c:v>
                </c:pt>
                <c:pt idx="7">
                  <c:v>102.6</c:v>
                </c:pt>
                <c:pt idx="8">
                  <c:v>104.3</c:v>
                </c:pt>
                <c:pt idx="9">
                  <c:v>102.7</c:v>
                </c:pt>
                <c:pt idx="10">
                  <c:v>102.3</c:v>
                </c:pt>
                <c:pt idx="11">
                  <c:v>102.1</c:v>
                </c:pt>
                <c:pt idx="12">
                  <c:v>104.1</c:v>
                </c:pt>
                <c:pt idx="13">
                  <c:v>104.1</c:v>
                </c:pt>
                <c:pt idx="14">
                  <c:v>95</c:v>
                </c:pt>
                <c:pt idx="15">
                  <c:v>59.5</c:v>
                </c:pt>
                <c:pt idx="16">
                  <c:v>69.7</c:v>
                </c:pt>
                <c:pt idx="17">
                  <c:v>78.5</c:v>
                </c:pt>
                <c:pt idx="18">
                  <c:v>85.1</c:v>
                </c:pt>
                <c:pt idx="19">
                  <c:v>90.6</c:v>
                </c:pt>
                <c:pt idx="20">
                  <c:v>94.4</c:v>
                </c:pt>
                <c:pt idx="21">
                  <c:v>93.1</c:v>
                </c:pt>
                <c:pt idx="22">
                  <c:v>87.9</c:v>
                </c:pt>
                <c:pt idx="23">
                  <c:v>96</c:v>
                </c:pt>
                <c:pt idx="24">
                  <c:v>92.9</c:v>
                </c:pt>
                <c:pt idx="25">
                  <c:v>96.2</c:v>
                </c:pt>
                <c:pt idx="26">
                  <c:v>107.5</c:v>
                </c:pt>
                <c:pt idx="27">
                  <c:v>108</c:v>
                </c:pt>
                <c:pt idx="28">
                  <c:v>115.6</c:v>
                </c:pt>
                <c:pt idx="29">
                  <c:v>123.5</c:v>
                </c:pt>
                <c:pt idx="30">
                  <c:v>121.7</c:v>
                </c:pt>
                <c:pt idx="31">
                  <c:v>120.2</c:v>
                </c:pt>
                <c:pt idx="32">
                  <c:v>116.3</c:v>
                </c:pt>
                <c:pt idx="33">
                  <c:v>119.4</c:v>
                </c:pt>
                <c:pt idx="34">
                  <c:v>115.2</c:v>
                </c:pt>
                <c:pt idx="35">
                  <c:v>110.2</c:v>
                </c:pt>
                <c:pt idx="36">
                  <c:v>108.8</c:v>
                </c:pt>
                <c:pt idx="37">
                  <c:v>111.2</c:v>
                </c:pt>
                <c:pt idx="38">
                  <c:v>106.6</c:v>
                </c:pt>
                <c:pt idx="39">
                  <c:v>105.6</c:v>
                </c:pt>
                <c:pt idx="40">
                  <c:v>100.6</c:v>
                </c:pt>
                <c:pt idx="41">
                  <c:v>100.5</c:v>
                </c:pt>
                <c:pt idx="42">
                  <c:v>95.2</c:v>
                </c:pt>
                <c:pt idx="43">
                  <c:v>90.2</c:v>
                </c:pt>
                <c:pt idx="44">
                  <c:v>89.3</c:v>
                </c:pt>
                <c:pt idx="45">
                  <c:v>87</c:v>
                </c:pt>
                <c:pt idx="46">
                  <c:v>88.3</c:v>
                </c:pt>
                <c:pt idx="47">
                  <c:v>87.9</c:v>
                </c:pt>
                <c:pt idx="48">
                  <c:v>92.8</c:v>
                </c:pt>
                <c:pt idx="49">
                  <c:v>95.6</c:v>
                </c:pt>
                <c:pt idx="50">
                  <c:v>90.3</c:v>
                </c:pt>
                <c:pt idx="51">
                  <c:v>91.1</c:v>
                </c:pt>
                <c:pt idx="52">
                  <c:v>86.3</c:v>
                </c:pt>
                <c:pt idx="53">
                  <c:v>85.6</c:v>
                </c:pt>
                <c:pt idx="54">
                  <c:v>87.6</c:v>
                </c:pt>
                <c:pt idx="55">
                  <c:v>83.6</c:v>
                </c:pt>
                <c:pt idx="56">
                  <c:v>80.3</c:v>
                </c:pt>
                <c:pt idx="57">
                  <c:v>83.6</c:v>
                </c:pt>
                <c:pt idx="58">
                  <c:v>81.2</c:v>
                </c:pt>
                <c:pt idx="59">
                  <c:v>84.1</c:v>
                </c:pt>
                <c:pt idx="60">
                  <c:v>86.9</c:v>
                </c:pt>
                <c:pt idx="61">
                  <c:v>88.1</c:v>
                </c:pt>
                <c:pt idx="62">
                  <c:v>87.1</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E$5:$E$67</c:f>
              <c:numCache>
                <c:formatCode>0</c:formatCode>
                <c:ptCount val="63"/>
                <c:pt idx="0">
                  <c:v>108.2</c:v>
                </c:pt>
                <c:pt idx="1">
                  <c:v>107.7</c:v>
                </c:pt>
                <c:pt idx="2">
                  <c:v>106.3</c:v>
                </c:pt>
                <c:pt idx="3">
                  <c:v>105.3</c:v>
                </c:pt>
                <c:pt idx="4">
                  <c:v>105.4</c:v>
                </c:pt>
                <c:pt idx="5">
                  <c:v>102.3</c:v>
                </c:pt>
                <c:pt idx="6">
                  <c:v>99.5</c:v>
                </c:pt>
                <c:pt idx="7">
                  <c:v>99.4</c:v>
                </c:pt>
                <c:pt idx="8">
                  <c:v>98.6</c:v>
                </c:pt>
                <c:pt idx="9">
                  <c:v>98.7</c:v>
                </c:pt>
                <c:pt idx="10">
                  <c:v>100.3</c:v>
                </c:pt>
                <c:pt idx="11">
                  <c:v>101.2</c:v>
                </c:pt>
                <c:pt idx="12">
                  <c:v>103.4</c:v>
                </c:pt>
                <c:pt idx="13">
                  <c:v>103.4</c:v>
                </c:pt>
                <c:pt idx="14">
                  <c:v>91</c:v>
                </c:pt>
                <c:pt idx="15">
                  <c:v>67</c:v>
                </c:pt>
                <c:pt idx="16">
                  <c:v>72.2</c:v>
                </c:pt>
                <c:pt idx="17">
                  <c:v>81.099999999999994</c:v>
                </c:pt>
                <c:pt idx="18">
                  <c:v>89.5</c:v>
                </c:pt>
                <c:pt idx="19">
                  <c:v>96.4</c:v>
                </c:pt>
                <c:pt idx="20">
                  <c:v>98</c:v>
                </c:pt>
                <c:pt idx="21">
                  <c:v>99.6</c:v>
                </c:pt>
                <c:pt idx="22">
                  <c:v>97.4</c:v>
                </c:pt>
                <c:pt idx="23">
                  <c:v>98</c:v>
                </c:pt>
                <c:pt idx="24">
                  <c:v>95.6</c:v>
                </c:pt>
                <c:pt idx="25">
                  <c:v>98.7</c:v>
                </c:pt>
                <c:pt idx="26">
                  <c:v>104.5</c:v>
                </c:pt>
                <c:pt idx="27">
                  <c:v>104.7</c:v>
                </c:pt>
                <c:pt idx="28">
                  <c:v>108.6</c:v>
                </c:pt>
                <c:pt idx="29">
                  <c:v>115.7</c:v>
                </c:pt>
                <c:pt idx="30">
                  <c:v>117</c:v>
                </c:pt>
                <c:pt idx="31">
                  <c:v>117.2</c:v>
                </c:pt>
                <c:pt idx="32">
                  <c:v>118.3</c:v>
                </c:pt>
                <c:pt idx="33">
                  <c:v>117.4</c:v>
                </c:pt>
                <c:pt idx="34">
                  <c:v>115.3</c:v>
                </c:pt>
                <c:pt idx="35">
                  <c:v>111.9</c:v>
                </c:pt>
                <c:pt idx="36">
                  <c:v>112.4</c:v>
                </c:pt>
                <c:pt idx="37">
                  <c:v>114.2</c:v>
                </c:pt>
                <c:pt idx="38">
                  <c:v>106.4</c:v>
                </c:pt>
                <c:pt idx="39">
                  <c:v>106.3</c:v>
                </c:pt>
                <c:pt idx="40">
                  <c:v>107.1</c:v>
                </c:pt>
                <c:pt idx="41">
                  <c:v>105.4</c:v>
                </c:pt>
                <c:pt idx="42">
                  <c:v>100</c:v>
                </c:pt>
                <c:pt idx="43">
                  <c:v>97.9</c:v>
                </c:pt>
                <c:pt idx="44">
                  <c:v>93.4</c:v>
                </c:pt>
                <c:pt idx="45">
                  <c:v>92.1</c:v>
                </c:pt>
                <c:pt idx="46">
                  <c:v>93.5</c:v>
                </c:pt>
                <c:pt idx="47">
                  <c:v>95.4</c:v>
                </c:pt>
                <c:pt idx="48">
                  <c:v>97.9</c:v>
                </c:pt>
                <c:pt idx="49">
                  <c:v>98</c:v>
                </c:pt>
                <c:pt idx="50">
                  <c:v>97.6</c:v>
                </c:pt>
                <c:pt idx="51">
                  <c:v>98.6</c:v>
                </c:pt>
                <c:pt idx="52">
                  <c:v>95.6</c:v>
                </c:pt>
                <c:pt idx="53">
                  <c:v>93.6</c:v>
                </c:pt>
                <c:pt idx="54">
                  <c:v>91.3</c:v>
                </c:pt>
                <c:pt idx="55">
                  <c:v>88.9</c:v>
                </c:pt>
                <c:pt idx="56">
                  <c:v>89.3</c:v>
                </c:pt>
                <c:pt idx="57">
                  <c:v>89.9</c:v>
                </c:pt>
                <c:pt idx="58">
                  <c:v>89.6</c:v>
                </c:pt>
                <c:pt idx="59">
                  <c:v>91.8</c:v>
                </c:pt>
                <c:pt idx="60">
                  <c:v>89.5</c:v>
                </c:pt>
                <c:pt idx="61">
                  <c:v>88.9</c:v>
                </c:pt>
                <c:pt idx="62">
                  <c:v>89.8</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I$5:$I$67</c:f>
              <c:numCache>
                <c:formatCode>0</c:formatCode>
                <c:ptCount val="6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67</c:f>
              <c:numCache>
                <c:formatCode>General</c:formatCode>
                <c:ptCount val="63"/>
                <c:pt idx="6">
                  <c:v>2019</c:v>
                </c:pt>
                <c:pt idx="18">
                  <c:v>2020</c:v>
                </c:pt>
                <c:pt idx="30">
                  <c:v>2021</c:v>
                </c:pt>
                <c:pt idx="42">
                  <c:v>2022</c:v>
                </c:pt>
                <c:pt idx="54">
                  <c:v>2023</c:v>
                </c:pt>
              </c:numCache>
            </c:numRef>
          </c:cat>
          <c:val>
            <c:numRef>
              <c:f>'Slika 1.3. - Figure 1.3'!$H$5:$H$67</c:f>
              <c:numCache>
                <c:formatCode>0</c:formatCode>
                <c:ptCount val="63"/>
                <c:pt idx="0">
                  <c:v>111.2</c:v>
                </c:pt>
                <c:pt idx="1">
                  <c:v>107.5</c:v>
                </c:pt>
                <c:pt idx="2">
                  <c:v>108.9</c:v>
                </c:pt>
                <c:pt idx="3">
                  <c:v>106.2</c:v>
                </c:pt>
                <c:pt idx="4">
                  <c:v>108.1</c:v>
                </c:pt>
                <c:pt idx="5">
                  <c:v>105.7</c:v>
                </c:pt>
                <c:pt idx="6">
                  <c:v>107.4</c:v>
                </c:pt>
                <c:pt idx="7">
                  <c:v>105.6</c:v>
                </c:pt>
                <c:pt idx="8">
                  <c:v>106</c:v>
                </c:pt>
                <c:pt idx="9">
                  <c:v>105.4</c:v>
                </c:pt>
                <c:pt idx="10">
                  <c:v>103.5</c:v>
                </c:pt>
                <c:pt idx="11">
                  <c:v>103.9</c:v>
                </c:pt>
                <c:pt idx="12">
                  <c:v>104.8</c:v>
                </c:pt>
                <c:pt idx="13">
                  <c:v>106.8</c:v>
                </c:pt>
                <c:pt idx="14">
                  <c:v>95.7</c:v>
                </c:pt>
                <c:pt idx="15">
                  <c:v>61.7</c:v>
                </c:pt>
                <c:pt idx="16">
                  <c:v>72.400000000000006</c:v>
                </c:pt>
                <c:pt idx="17">
                  <c:v>80.599999999999994</c:v>
                </c:pt>
                <c:pt idx="18">
                  <c:v>88.1</c:v>
                </c:pt>
                <c:pt idx="19">
                  <c:v>97.7</c:v>
                </c:pt>
                <c:pt idx="20">
                  <c:v>99.5</c:v>
                </c:pt>
                <c:pt idx="21">
                  <c:v>97.2</c:v>
                </c:pt>
                <c:pt idx="22">
                  <c:v>88.2</c:v>
                </c:pt>
                <c:pt idx="23">
                  <c:v>92.6</c:v>
                </c:pt>
                <c:pt idx="24">
                  <c:v>95.8</c:v>
                </c:pt>
                <c:pt idx="25">
                  <c:v>98.5</c:v>
                </c:pt>
                <c:pt idx="26">
                  <c:v>101.5</c:v>
                </c:pt>
                <c:pt idx="27">
                  <c:v>101</c:v>
                </c:pt>
                <c:pt idx="28">
                  <c:v>106.9</c:v>
                </c:pt>
                <c:pt idx="29">
                  <c:v>107.7</c:v>
                </c:pt>
                <c:pt idx="30">
                  <c:v>106.5</c:v>
                </c:pt>
                <c:pt idx="31">
                  <c:v>105.6</c:v>
                </c:pt>
                <c:pt idx="32">
                  <c:v>104.1</c:v>
                </c:pt>
                <c:pt idx="33">
                  <c:v>101.3</c:v>
                </c:pt>
                <c:pt idx="34">
                  <c:v>102</c:v>
                </c:pt>
                <c:pt idx="35">
                  <c:v>102.8</c:v>
                </c:pt>
                <c:pt idx="36">
                  <c:v>103.4</c:v>
                </c:pt>
                <c:pt idx="37">
                  <c:v>105.3</c:v>
                </c:pt>
                <c:pt idx="38">
                  <c:v>98.5</c:v>
                </c:pt>
                <c:pt idx="39">
                  <c:v>102.2</c:v>
                </c:pt>
                <c:pt idx="40">
                  <c:v>99.3</c:v>
                </c:pt>
                <c:pt idx="41">
                  <c:v>97.3</c:v>
                </c:pt>
                <c:pt idx="42">
                  <c:v>96</c:v>
                </c:pt>
                <c:pt idx="43">
                  <c:v>96.9</c:v>
                </c:pt>
                <c:pt idx="44">
                  <c:v>90.5</c:v>
                </c:pt>
                <c:pt idx="45">
                  <c:v>91.1</c:v>
                </c:pt>
                <c:pt idx="46">
                  <c:v>94.3</c:v>
                </c:pt>
                <c:pt idx="47">
                  <c:v>97.4</c:v>
                </c:pt>
                <c:pt idx="48">
                  <c:v>96.1</c:v>
                </c:pt>
                <c:pt idx="49">
                  <c:v>95.9</c:v>
                </c:pt>
                <c:pt idx="50">
                  <c:v>95.3</c:v>
                </c:pt>
                <c:pt idx="51">
                  <c:v>94.8</c:v>
                </c:pt>
                <c:pt idx="52">
                  <c:v>95.1</c:v>
                </c:pt>
                <c:pt idx="53">
                  <c:v>92.9</c:v>
                </c:pt>
                <c:pt idx="54">
                  <c:v>91.4</c:v>
                </c:pt>
                <c:pt idx="55">
                  <c:v>91.9</c:v>
                </c:pt>
                <c:pt idx="56">
                  <c:v>93.8</c:v>
                </c:pt>
                <c:pt idx="57">
                  <c:v>93.1</c:v>
                </c:pt>
                <c:pt idx="58">
                  <c:v>94.1</c:v>
                </c:pt>
                <c:pt idx="59">
                  <c:v>96</c:v>
                </c:pt>
                <c:pt idx="60">
                  <c:v>96.4</c:v>
                </c:pt>
                <c:pt idx="61">
                  <c:v>95.5</c:v>
                </c:pt>
                <c:pt idx="62">
                  <c:v>95.6</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68</c:f>
              <c:strCache>
                <c:ptCount val="55"/>
                <c:pt idx="6">
                  <c:v>2019.</c:v>
                </c:pt>
                <c:pt idx="18">
                  <c:v>2020.</c:v>
                </c:pt>
                <c:pt idx="30">
                  <c:v>2021.</c:v>
                </c:pt>
                <c:pt idx="42">
                  <c:v>2022.</c:v>
                </c:pt>
                <c:pt idx="54">
                  <c:v>2023.</c:v>
                </c:pt>
              </c:strCache>
            </c:strRef>
          </c:cat>
          <c:val>
            <c:numRef>
              <c:f>'Slika 1.4. - Figure 1.4'!$E$6:$E$68</c:f>
              <c:numCache>
                <c:formatCode>0.0</c:formatCode>
                <c:ptCount val="63"/>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49.9</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68</c:f>
              <c:strCache>
                <c:ptCount val="55"/>
                <c:pt idx="6">
                  <c:v>2019.</c:v>
                </c:pt>
                <c:pt idx="18">
                  <c:v>2020.</c:v>
                </c:pt>
                <c:pt idx="30">
                  <c:v>2021.</c:v>
                </c:pt>
                <c:pt idx="42">
                  <c:v>2022.</c:v>
                </c:pt>
                <c:pt idx="54">
                  <c:v>2023.</c:v>
                </c:pt>
              </c:strCache>
            </c:strRef>
          </c:cat>
          <c:val>
            <c:numRef>
              <c:f>'Slika 1.4. - Figure 1.4'!$G$6:$G$68</c:f>
              <c:numCache>
                <c:formatCode>0.0</c:formatCode>
                <c:ptCount val="63"/>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1</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68</c:f>
              <c:strCache>
                <c:ptCount val="55"/>
                <c:pt idx="6">
                  <c:v>2019.</c:v>
                </c:pt>
                <c:pt idx="18">
                  <c:v>2020.</c:v>
                </c:pt>
                <c:pt idx="30">
                  <c:v>2021.</c:v>
                </c:pt>
                <c:pt idx="42">
                  <c:v>2022.</c:v>
                </c:pt>
                <c:pt idx="54">
                  <c:v>2023.</c:v>
                </c:pt>
              </c:strCache>
            </c:strRef>
          </c:cat>
          <c:val>
            <c:numRef>
              <c:f>'Slika 1.4. - Figure 1.4'!$F$6:$F$68</c:f>
              <c:numCache>
                <c:formatCode>0.0</c:formatCode>
                <c:ptCount val="63"/>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numCache>
            </c:numRef>
          </c:val>
          <c:smooth val="0"/>
          <c:extLst>
            <c:ext xmlns:c16="http://schemas.microsoft.com/office/drawing/2014/chart" uri="{C3380CC4-5D6E-409C-BE32-E72D297353CC}">
              <c16:uniqueId val="{00000002-16C3-4B7D-8AFD-080D632D15D5}"/>
            </c:ext>
          </c:extLst>
        </c:ser>
        <c:ser>
          <c:idx val="1"/>
          <c:order val="3"/>
          <c:spPr>
            <a:ln w="25400" cap="rnd">
              <a:solidFill>
                <a:srgbClr val="FF0000"/>
              </a:solidFill>
              <a:prstDash val="sysDash"/>
              <a:round/>
            </a:ln>
            <a:effectLst/>
          </c:spPr>
          <c:marker>
            <c:symbol val="none"/>
          </c:marker>
          <c:cat>
            <c:strRef>
              <c:f>'Slika 1.4. - Figure 1.4'!$B$6:$B$68</c:f>
              <c:strCache>
                <c:ptCount val="55"/>
                <c:pt idx="6">
                  <c:v>2019.</c:v>
                </c:pt>
                <c:pt idx="18">
                  <c:v>2020.</c:v>
                </c:pt>
                <c:pt idx="30">
                  <c:v>2021.</c:v>
                </c:pt>
                <c:pt idx="42">
                  <c:v>2022.</c:v>
                </c:pt>
                <c:pt idx="54">
                  <c:v>2023.</c:v>
                </c:pt>
              </c:strCache>
            </c:strRef>
          </c:cat>
          <c:val>
            <c:numRef>
              <c:f>'Slika 1.4. - Figure 1.4'!$H$6:$H$68</c:f>
              <c:numCache>
                <c:formatCode>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E$6:$E$68</c:f>
              <c:numCache>
                <c:formatCode>0.0</c:formatCode>
                <c:ptCount val="63"/>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49.9</c:v>
                </c:pt>
              </c:numCache>
            </c:numRef>
          </c:val>
          <c:smooth val="0"/>
          <c:extLst>
            <c:ext xmlns:c16="http://schemas.microsoft.com/office/drawing/2014/chart" uri="{C3380CC4-5D6E-409C-BE32-E72D297353CC}">
              <c16:uniqueId val="{00000000-A649-49DD-BFD4-96452A6A8057}"/>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G$6:$G$68</c:f>
              <c:numCache>
                <c:formatCode>0.0</c:formatCode>
                <c:ptCount val="63"/>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1</c:v>
                </c:pt>
              </c:numCache>
            </c:numRef>
          </c:val>
          <c:smooth val="0"/>
          <c:extLst>
            <c:ext xmlns:c16="http://schemas.microsoft.com/office/drawing/2014/chart" uri="{C3380CC4-5D6E-409C-BE32-E72D297353CC}">
              <c16:uniqueId val="{00000001-A649-49DD-BFD4-96452A6A8057}"/>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F$6:$F$68</c:f>
              <c:numCache>
                <c:formatCode>0.0</c:formatCode>
                <c:ptCount val="63"/>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numCache>
            </c:numRef>
          </c:val>
          <c:smooth val="0"/>
          <c:extLst>
            <c:ext xmlns:c16="http://schemas.microsoft.com/office/drawing/2014/chart" uri="{C3380CC4-5D6E-409C-BE32-E72D297353CC}">
              <c16:uniqueId val="{00000002-A649-49DD-BFD4-96452A6A8057}"/>
            </c:ext>
          </c:extLst>
        </c:ser>
        <c:ser>
          <c:idx val="1"/>
          <c:order val="3"/>
          <c:spPr>
            <a:ln w="25400" cap="rnd">
              <a:solidFill>
                <a:srgbClr val="FF0000"/>
              </a:solidFill>
              <a:prstDash val="sysDash"/>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H$6:$H$68</c:f>
              <c:numCache>
                <c:formatCode>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3-A649-49DD-BFD4-96452A6A8057}"/>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E$6:$E$67</c:f>
              <c:numCache>
                <c:formatCode>0.0</c:formatCode>
                <c:ptCount val="62"/>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G$6:$G$68</c:f>
              <c:numCache>
                <c:formatCode>0.0</c:formatCode>
                <c:ptCount val="63"/>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1</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F$6:$F$68</c:f>
              <c:numCache>
                <c:formatCode>0.0</c:formatCode>
                <c:ptCount val="63"/>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68</c:f>
              <c:numCache>
                <c:formatCode>General</c:formatCode>
                <c:ptCount val="63"/>
                <c:pt idx="6">
                  <c:v>2019</c:v>
                </c:pt>
                <c:pt idx="18">
                  <c:v>2020</c:v>
                </c:pt>
                <c:pt idx="30">
                  <c:v>2021</c:v>
                </c:pt>
                <c:pt idx="42">
                  <c:v>2022</c:v>
                </c:pt>
                <c:pt idx="54">
                  <c:v>2023</c:v>
                </c:pt>
              </c:numCache>
            </c:numRef>
          </c:cat>
          <c:val>
            <c:numRef>
              <c:f>'Slika 1.4. - Figure 1.4'!$H$6:$H$68</c:f>
              <c:numCache>
                <c:formatCode>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1. - Figure 2.1'!$B$85:$B$204</c15:sqref>
                  </c15:fullRef>
                </c:ext>
              </c:extLst>
              <c:f>'Slika 2.1. - Figure 2.1'!$B$97:$B$204</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E$85:$E$204</c15:sqref>
                  </c15:fullRef>
                </c:ext>
              </c:extLst>
              <c:f>'Slika 2.1. - Figure 2.1'!$E$97:$E$204</c:f>
              <c:numCache>
                <c:formatCode>0.0</c:formatCode>
                <c:ptCount val="108"/>
                <c:pt idx="0">
                  <c:v>93.5</c:v>
                </c:pt>
                <c:pt idx="1">
                  <c:v>93.4</c:v>
                </c:pt>
                <c:pt idx="2">
                  <c:v>96</c:v>
                </c:pt>
                <c:pt idx="3">
                  <c:v>94.5</c:v>
                </c:pt>
                <c:pt idx="4">
                  <c:v>93.1</c:v>
                </c:pt>
                <c:pt idx="5">
                  <c:v>93.9</c:v>
                </c:pt>
                <c:pt idx="6">
                  <c:v>93.5</c:v>
                </c:pt>
                <c:pt idx="7">
                  <c:v>94.1</c:v>
                </c:pt>
                <c:pt idx="8">
                  <c:v>94.9</c:v>
                </c:pt>
                <c:pt idx="9">
                  <c:v>96.3</c:v>
                </c:pt>
                <c:pt idx="10">
                  <c:v>99.2</c:v>
                </c:pt>
                <c:pt idx="11">
                  <c:v>102.3</c:v>
                </c:pt>
                <c:pt idx="12">
                  <c:v>96.5</c:v>
                </c:pt>
                <c:pt idx="13">
                  <c:v>95.3</c:v>
                </c:pt>
                <c:pt idx="14">
                  <c:v>95.9</c:v>
                </c:pt>
                <c:pt idx="15">
                  <c:v>95.3</c:v>
                </c:pt>
                <c:pt idx="16">
                  <c:v>96.9</c:v>
                </c:pt>
                <c:pt idx="17">
                  <c:v>96</c:v>
                </c:pt>
                <c:pt idx="18">
                  <c:v>96.2</c:v>
                </c:pt>
                <c:pt idx="19">
                  <c:v>98.3</c:v>
                </c:pt>
                <c:pt idx="20">
                  <c:v>97.3</c:v>
                </c:pt>
                <c:pt idx="21">
                  <c:v>98</c:v>
                </c:pt>
                <c:pt idx="22">
                  <c:v>97.7</c:v>
                </c:pt>
                <c:pt idx="23">
                  <c:v>102.9</c:v>
                </c:pt>
                <c:pt idx="24">
                  <c:v>97.4</c:v>
                </c:pt>
                <c:pt idx="25">
                  <c:v>98.1</c:v>
                </c:pt>
                <c:pt idx="26">
                  <c:v>94.2</c:v>
                </c:pt>
                <c:pt idx="27">
                  <c:v>95.1</c:v>
                </c:pt>
                <c:pt idx="28">
                  <c:v>97.2</c:v>
                </c:pt>
                <c:pt idx="29">
                  <c:v>99</c:v>
                </c:pt>
                <c:pt idx="30">
                  <c:v>95.5</c:v>
                </c:pt>
                <c:pt idx="31">
                  <c:v>95.3</c:v>
                </c:pt>
                <c:pt idx="32">
                  <c:v>95.4</c:v>
                </c:pt>
                <c:pt idx="33">
                  <c:v>96.1</c:v>
                </c:pt>
                <c:pt idx="34">
                  <c:v>97.4</c:v>
                </c:pt>
                <c:pt idx="35">
                  <c:v>97.4</c:v>
                </c:pt>
                <c:pt idx="36">
                  <c:v>99.1</c:v>
                </c:pt>
                <c:pt idx="37">
                  <c:v>98</c:v>
                </c:pt>
                <c:pt idx="38">
                  <c:v>97.8</c:v>
                </c:pt>
                <c:pt idx="39">
                  <c:v>97.3</c:v>
                </c:pt>
                <c:pt idx="40">
                  <c:v>97.2</c:v>
                </c:pt>
                <c:pt idx="41">
                  <c:v>94.9</c:v>
                </c:pt>
                <c:pt idx="42">
                  <c:v>97.4</c:v>
                </c:pt>
                <c:pt idx="43">
                  <c:v>94.9</c:v>
                </c:pt>
                <c:pt idx="44">
                  <c:v>98.2</c:v>
                </c:pt>
                <c:pt idx="45">
                  <c:v>96.1</c:v>
                </c:pt>
                <c:pt idx="46">
                  <c:v>97</c:v>
                </c:pt>
                <c:pt idx="47">
                  <c:v>96.5</c:v>
                </c:pt>
                <c:pt idx="48">
                  <c:v>95.1</c:v>
                </c:pt>
                <c:pt idx="49">
                  <c:v>94.8</c:v>
                </c:pt>
                <c:pt idx="50">
                  <c:v>93.9</c:v>
                </c:pt>
                <c:pt idx="51">
                  <c:v>86</c:v>
                </c:pt>
                <c:pt idx="52">
                  <c:v>86</c:v>
                </c:pt>
                <c:pt idx="53">
                  <c:v>92.2</c:v>
                </c:pt>
                <c:pt idx="54">
                  <c:v>95.2</c:v>
                </c:pt>
                <c:pt idx="55">
                  <c:v>95.9</c:v>
                </c:pt>
                <c:pt idx="56">
                  <c:v>96.1</c:v>
                </c:pt>
                <c:pt idx="57">
                  <c:v>97.4</c:v>
                </c:pt>
                <c:pt idx="58">
                  <c:v>95.7</c:v>
                </c:pt>
                <c:pt idx="59">
                  <c:v>97.1</c:v>
                </c:pt>
                <c:pt idx="60">
                  <c:v>97.3</c:v>
                </c:pt>
                <c:pt idx="61">
                  <c:v>99.6</c:v>
                </c:pt>
                <c:pt idx="62">
                  <c:v>102.5</c:v>
                </c:pt>
                <c:pt idx="63">
                  <c:v>100.7</c:v>
                </c:pt>
                <c:pt idx="64">
                  <c:v>98.4</c:v>
                </c:pt>
                <c:pt idx="65">
                  <c:v>99</c:v>
                </c:pt>
                <c:pt idx="66">
                  <c:v>98.2</c:v>
                </c:pt>
                <c:pt idx="67">
                  <c:v>99.3</c:v>
                </c:pt>
                <c:pt idx="68">
                  <c:v>98.5</c:v>
                </c:pt>
                <c:pt idx="69">
                  <c:v>100.3</c:v>
                </c:pt>
                <c:pt idx="70">
                  <c:v>100.7</c:v>
                </c:pt>
                <c:pt idx="71">
                  <c:v>101.7</c:v>
                </c:pt>
                <c:pt idx="72">
                  <c:v>103.3</c:v>
                </c:pt>
                <c:pt idx="73">
                  <c:v>102.5</c:v>
                </c:pt>
                <c:pt idx="74">
                  <c:v>102.5</c:v>
                </c:pt>
                <c:pt idx="75">
                  <c:v>101.7</c:v>
                </c:pt>
                <c:pt idx="76">
                  <c:v>101.1</c:v>
                </c:pt>
                <c:pt idx="77">
                  <c:v>102.2</c:v>
                </c:pt>
                <c:pt idx="78">
                  <c:v>101.7</c:v>
                </c:pt>
                <c:pt idx="79">
                  <c:v>101</c:v>
                </c:pt>
                <c:pt idx="80">
                  <c:v>100.7</c:v>
                </c:pt>
                <c:pt idx="81">
                  <c:v>100.4</c:v>
                </c:pt>
                <c:pt idx="82">
                  <c:v>98.8</c:v>
                </c:pt>
                <c:pt idx="83">
                  <c:v>100</c:v>
                </c:pt>
                <c:pt idx="84">
                  <c:v>100.6</c:v>
                </c:pt>
                <c:pt idx="85">
                  <c:v>100.6</c:v>
                </c:pt>
                <c:pt idx="86">
                  <c:v>101.4</c:v>
                </c:pt>
                <c:pt idx="87">
                  <c:v>98.4</c:v>
                </c:pt>
                <c:pt idx="88">
                  <c:v>102.4</c:v>
                </c:pt>
                <c:pt idx="89">
                  <c:v>104.1</c:v>
                </c:pt>
                <c:pt idx="90">
                  <c:v>101.1</c:v>
                </c:pt>
                <c:pt idx="91">
                  <c:v>98.7</c:v>
                </c:pt>
                <c:pt idx="92">
                  <c:v>102.3</c:v>
                </c:pt>
                <c:pt idx="93">
                  <c:v>101.4</c:v>
                </c:pt>
                <c:pt idx="94">
                  <c:v>103.5</c:v>
                </c:pt>
                <c:pt idx="95">
                  <c:v>99.4</c:v>
                </c:pt>
                <c:pt idx="96">
                  <c:v>99.4</c:v>
                </c:pt>
                <c:pt idx="97">
                  <c:v>94.8</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extLst>
                <c:ext xmlns:c15="http://schemas.microsoft.com/office/drawing/2012/chart" uri="{02D57815-91ED-43cb-92C2-25804820EDAC}">
                  <c15:fullRef>
                    <c15:sqref>'Slika 2.1. - Figure 2.1'!$B$85:$B$204</c15:sqref>
                  </c15:fullRef>
                </c:ext>
              </c:extLst>
              <c:f>'Slika 2.1. - Figure 2.1'!$B$97:$B$204</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F$85:$F$204</c15:sqref>
                  </c15:fullRef>
                </c:ext>
              </c:extLst>
              <c:f>'Slika 2.1. - Figure 2.1'!$F$97:$F$204</c:f>
              <c:numCache>
                <c:formatCode>0.0</c:formatCode>
                <c:ptCount val="108"/>
                <c:pt idx="0">
                  <c:v>75.5</c:v>
                </c:pt>
                <c:pt idx="1">
                  <c:v>76.3</c:v>
                </c:pt>
                <c:pt idx="2">
                  <c:v>77</c:v>
                </c:pt>
                <c:pt idx="3">
                  <c:v>76.3</c:v>
                </c:pt>
                <c:pt idx="4">
                  <c:v>76.2</c:v>
                </c:pt>
                <c:pt idx="5">
                  <c:v>77.5</c:v>
                </c:pt>
                <c:pt idx="6">
                  <c:v>77.3</c:v>
                </c:pt>
                <c:pt idx="7">
                  <c:v>77.2</c:v>
                </c:pt>
                <c:pt idx="8">
                  <c:v>77.599999999999994</c:v>
                </c:pt>
                <c:pt idx="9">
                  <c:v>76.5</c:v>
                </c:pt>
                <c:pt idx="10">
                  <c:v>78.8</c:v>
                </c:pt>
                <c:pt idx="11">
                  <c:v>80.2</c:v>
                </c:pt>
                <c:pt idx="12">
                  <c:v>70.3</c:v>
                </c:pt>
                <c:pt idx="13">
                  <c:v>79.400000000000006</c:v>
                </c:pt>
                <c:pt idx="14">
                  <c:v>79</c:v>
                </c:pt>
                <c:pt idx="15">
                  <c:v>78.400000000000006</c:v>
                </c:pt>
                <c:pt idx="16">
                  <c:v>78.599999999999994</c:v>
                </c:pt>
                <c:pt idx="17">
                  <c:v>77.400000000000006</c:v>
                </c:pt>
                <c:pt idx="18">
                  <c:v>77.8</c:v>
                </c:pt>
                <c:pt idx="19">
                  <c:v>78.099999999999994</c:v>
                </c:pt>
                <c:pt idx="20">
                  <c:v>78.3</c:v>
                </c:pt>
                <c:pt idx="21">
                  <c:v>78.2</c:v>
                </c:pt>
                <c:pt idx="22">
                  <c:v>79.3</c:v>
                </c:pt>
                <c:pt idx="23">
                  <c:v>81.7</c:v>
                </c:pt>
                <c:pt idx="24">
                  <c:v>75.099999999999994</c:v>
                </c:pt>
                <c:pt idx="25">
                  <c:v>75.900000000000006</c:v>
                </c:pt>
                <c:pt idx="26">
                  <c:v>77.8</c:v>
                </c:pt>
                <c:pt idx="27">
                  <c:v>80</c:v>
                </c:pt>
                <c:pt idx="28">
                  <c:v>82.2</c:v>
                </c:pt>
                <c:pt idx="29">
                  <c:v>80.900000000000006</c:v>
                </c:pt>
                <c:pt idx="30">
                  <c:v>82.4</c:v>
                </c:pt>
                <c:pt idx="31">
                  <c:v>83.4</c:v>
                </c:pt>
                <c:pt idx="32">
                  <c:v>83.5</c:v>
                </c:pt>
                <c:pt idx="33">
                  <c:v>84.6</c:v>
                </c:pt>
                <c:pt idx="34">
                  <c:v>84.9</c:v>
                </c:pt>
                <c:pt idx="35">
                  <c:v>84.2</c:v>
                </c:pt>
                <c:pt idx="36">
                  <c:v>84.8</c:v>
                </c:pt>
                <c:pt idx="37">
                  <c:v>86.6</c:v>
                </c:pt>
                <c:pt idx="38">
                  <c:v>86.7</c:v>
                </c:pt>
                <c:pt idx="39">
                  <c:v>87</c:v>
                </c:pt>
                <c:pt idx="40">
                  <c:v>87.9</c:v>
                </c:pt>
                <c:pt idx="41">
                  <c:v>84.4</c:v>
                </c:pt>
                <c:pt idx="42">
                  <c:v>88.2</c:v>
                </c:pt>
                <c:pt idx="43">
                  <c:v>88.5</c:v>
                </c:pt>
                <c:pt idx="44">
                  <c:v>89.2</c:v>
                </c:pt>
                <c:pt idx="45">
                  <c:v>89.9</c:v>
                </c:pt>
                <c:pt idx="46">
                  <c:v>91.1</c:v>
                </c:pt>
                <c:pt idx="47">
                  <c:v>91.9</c:v>
                </c:pt>
                <c:pt idx="48">
                  <c:v>93</c:v>
                </c:pt>
                <c:pt idx="49">
                  <c:v>93</c:v>
                </c:pt>
                <c:pt idx="50">
                  <c:v>85.6</c:v>
                </c:pt>
                <c:pt idx="51">
                  <c:v>82.8</c:v>
                </c:pt>
                <c:pt idx="52">
                  <c:v>86.8</c:v>
                </c:pt>
                <c:pt idx="53">
                  <c:v>90.8</c:v>
                </c:pt>
                <c:pt idx="54">
                  <c:v>92.8</c:v>
                </c:pt>
                <c:pt idx="55">
                  <c:v>92</c:v>
                </c:pt>
                <c:pt idx="56">
                  <c:v>93.6</c:v>
                </c:pt>
                <c:pt idx="57">
                  <c:v>94.8</c:v>
                </c:pt>
                <c:pt idx="58">
                  <c:v>93.3</c:v>
                </c:pt>
                <c:pt idx="59">
                  <c:v>95.4</c:v>
                </c:pt>
                <c:pt idx="60">
                  <c:v>97.7</c:v>
                </c:pt>
                <c:pt idx="61">
                  <c:v>98.2</c:v>
                </c:pt>
                <c:pt idx="62">
                  <c:v>98.8</c:v>
                </c:pt>
                <c:pt idx="63">
                  <c:v>99.2</c:v>
                </c:pt>
                <c:pt idx="64">
                  <c:v>98.8</c:v>
                </c:pt>
                <c:pt idx="65">
                  <c:v>100.2</c:v>
                </c:pt>
                <c:pt idx="66">
                  <c:v>99.3</c:v>
                </c:pt>
                <c:pt idx="67">
                  <c:v>100.1</c:v>
                </c:pt>
                <c:pt idx="68">
                  <c:v>100.9</c:v>
                </c:pt>
                <c:pt idx="69">
                  <c:v>100.6</c:v>
                </c:pt>
                <c:pt idx="70">
                  <c:v>100.5</c:v>
                </c:pt>
                <c:pt idx="71">
                  <c:v>99.6</c:v>
                </c:pt>
                <c:pt idx="72">
                  <c:v>101.6</c:v>
                </c:pt>
                <c:pt idx="73">
                  <c:v>102.5</c:v>
                </c:pt>
                <c:pt idx="74">
                  <c:v>102.9</c:v>
                </c:pt>
                <c:pt idx="75">
                  <c:v>104</c:v>
                </c:pt>
                <c:pt idx="76">
                  <c:v>103.6</c:v>
                </c:pt>
                <c:pt idx="77">
                  <c:v>104.1</c:v>
                </c:pt>
                <c:pt idx="78">
                  <c:v>103.9</c:v>
                </c:pt>
                <c:pt idx="79">
                  <c:v>104.9</c:v>
                </c:pt>
                <c:pt idx="80">
                  <c:v>105.2</c:v>
                </c:pt>
                <c:pt idx="81">
                  <c:v>105.3</c:v>
                </c:pt>
                <c:pt idx="82">
                  <c:v>106.7</c:v>
                </c:pt>
                <c:pt idx="83">
                  <c:v>107.5</c:v>
                </c:pt>
                <c:pt idx="84">
                  <c:v>105.3</c:v>
                </c:pt>
                <c:pt idx="85">
                  <c:v>106.4</c:v>
                </c:pt>
                <c:pt idx="86">
                  <c:v>106.4</c:v>
                </c:pt>
                <c:pt idx="87">
                  <c:v>106</c:v>
                </c:pt>
                <c:pt idx="88">
                  <c:v>107.8</c:v>
                </c:pt>
                <c:pt idx="89">
                  <c:v>108.4</c:v>
                </c:pt>
                <c:pt idx="90">
                  <c:v>109.7</c:v>
                </c:pt>
                <c:pt idx="91">
                  <c:v>110</c:v>
                </c:pt>
                <c:pt idx="92">
                  <c:v>111.5</c:v>
                </c:pt>
                <c:pt idx="93">
                  <c:v>113.6</c:v>
                </c:pt>
                <c:pt idx="94">
                  <c:v>114.4</c:v>
                </c:pt>
                <c:pt idx="95">
                  <c:v>117.7</c:v>
                </c:pt>
                <c:pt idx="96">
                  <c:v>119.8</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Slika 2.1. - Figure 2.1'!$B$85:$B$204</c15:sqref>
                  </c15:fullRef>
                </c:ext>
              </c:extLst>
              <c:f>'Slika 2.1. - Figure 2.1'!$B$97:$B$204</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G$85:$G$204</c15:sqref>
                  </c15:fullRef>
                </c:ext>
              </c:extLst>
              <c:f>'Slika 2.1. - Figure 2.1'!$G$97:$G$204</c:f>
              <c:numCache>
                <c:formatCode>0.0</c:formatCode>
                <c:ptCount val="108"/>
                <c:pt idx="0">
                  <c:v>81.5</c:v>
                </c:pt>
                <c:pt idx="1">
                  <c:v>81.2</c:v>
                </c:pt>
                <c:pt idx="2">
                  <c:v>81.599999999999994</c:v>
                </c:pt>
                <c:pt idx="3">
                  <c:v>82.3</c:v>
                </c:pt>
                <c:pt idx="4">
                  <c:v>82</c:v>
                </c:pt>
                <c:pt idx="5">
                  <c:v>82.1</c:v>
                </c:pt>
                <c:pt idx="6">
                  <c:v>82.5</c:v>
                </c:pt>
                <c:pt idx="7">
                  <c:v>82.4</c:v>
                </c:pt>
                <c:pt idx="8">
                  <c:v>83</c:v>
                </c:pt>
                <c:pt idx="9">
                  <c:v>84.1</c:v>
                </c:pt>
                <c:pt idx="10">
                  <c:v>82.3</c:v>
                </c:pt>
                <c:pt idx="11">
                  <c:v>83.7</c:v>
                </c:pt>
                <c:pt idx="12">
                  <c:v>83</c:v>
                </c:pt>
                <c:pt idx="13">
                  <c:v>84.1</c:v>
                </c:pt>
                <c:pt idx="14">
                  <c:v>86.2</c:v>
                </c:pt>
                <c:pt idx="15">
                  <c:v>83.4</c:v>
                </c:pt>
                <c:pt idx="16">
                  <c:v>85</c:v>
                </c:pt>
                <c:pt idx="17">
                  <c:v>86.2</c:v>
                </c:pt>
                <c:pt idx="18">
                  <c:v>88.5</c:v>
                </c:pt>
                <c:pt idx="19">
                  <c:v>88</c:v>
                </c:pt>
                <c:pt idx="20">
                  <c:v>86.4</c:v>
                </c:pt>
                <c:pt idx="21">
                  <c:v>86</c:v>
                </c:pt>
                <c:pt idx="22">
                  <c:v>87</c:v>
                </c:pt>
                <c:pt idx="23">
                  <c:v>87.2</c:v>
                </c:pt>
                <c:pt idx="24">
                  <c:v>88.1</c:v>
                </c:pt>
                <c:pt idx="25">
                  <c:v>85.2</c:v>
                </c:pt>
                <c:pt idx="26">
                  <c:v>88.2</c:v>
                </c:pt>
                <c:pt idx="27">
                  <c:v>89.5</c:v>
                </c:pt>
                <c:pt idx="28">
                  <c:v>93.3</c:v>
                </c:pt>
                <c:pt idx="29">
                  <c:v>89.5</c:v>
                </c:pt>
                <c:pt idx="30">
                  <c:v>90.5</c:v>
                </c:pt>
                <c:pt idx="31">
                  <c:v>91.7</c:v>
                </c:pt>
                <c:pt idx="32">
                  <c:v>91.6</c:v>
                </c:pt>
                <c:pt idx="33">
                  <c:v>91.8</c:v>
                </c:pt>
                <c:pt idx="34">
                  <c:v>92.6</c:v>
                </c:pt>
                <c:pt idx="35">
                  <c:v>92.3</c:v>
                </c:pt>
                <c:pt idx="36">
                  <c:v>92.1</c:v>
                </c:pt>
                <c:pt idx="37">
                  <c:v>92.9</c:v>
                </c:pt>
                <c:pt idx="38">
                  <c:v>93.5</c:v>
                </c:pt>
                <c:pt idx="39">
                  <c:v>93.7</c:v>
                </c:pt>
                <c:pt idx="40">
                  <c:v>92.2</c:v>
                </c:pt>
                <c:pt idx="41">
                  <c:v>94.5</c:v>
                </c:pt>
                <c:pt idx="42">
                  <c:v>93.9</c:v>
                </c:pt>
                <c:pt idx="43">
                  <c:v>93.5</c:v>
                </c:pt>
                <c:pt idx="44">
                  <c:v>95</c:v>
                </c:pt>
                <c:pt idx="45">
                  <c:v>96</c:v>
                </c:pt>
                <c:pt idx="46">
                  <c:v>96</c:v>
                </c:pt>
                <c:pt idx="47">
                  <c:v>96.4</c:v>
                </c:pt>
                <c:pt idx="48">
                  <c:v>97.4</c:v>
                </c:pt>
                <c:pt idx="49">
                  <c:v>97.6</c:v>
                </c:pt>
                <c:pt idx="50">
                  <c:v>87.8</c:v>
                </c:pt>
                <c:pt idx="51">
                  <c:v>72.3</c:v>
                </c:pt>
                <c:pt idx="52">
                  <c:v>86.1</c:v>
                </c:pt>
                <c:pt idx="53">
                  <c:v>88.9</c:v>
                </c:pt>
                <c:pt idx="54">
                  <c:v>88.1</c:v>
                </c:pt>
                <c:pt idx="55">
                  <c:v>87.2</c:v>
                </c:pt>
                <c:pt idx="56">
                  <c:v>88.4</c:v>
                </c:pt>
                <c:pt idx="57">
                  <c:v>94.3</c:v>
                </c:pt>
                <c:pt idx="58">
                  <c:v>96.4</c:v>
                </c:pt>
                <c:pt idx="59">
                  <c:v>96</c:v>
                </c:pt>
                <c:pt idx="60">
                  <c:v>98.9</c:v>
                </c:pt>
                <c:pt idx="61">
                  <c:v>101.6</c:v>
                </c:pt>
                <c:pt idx="62">
                  <c:v>98.3</c:v>
                </c:pt>
                <c:pt idx="63">
                  <c:v>96.6</c:v>
                </c:pt>
                <c:pt idx="64">
                  <c:v>98.8</c:v>
                </c:pt>
                <c:pt idx="65">
                  <c:v>98.1</c:v>
                </c:pt>
                <c:pt idx="66">
                  <c:v>99.7</c:v>
                </c:pt>
                <c:pt idx="67">
                  <c:v>101.7</c:v>
                </c:pt>
                <c:pt idx="68">
                  <c:v>101</c:v>
                </c:pt>
                <c:pt idx="69">
                  <c:v>101.1</c:v>
                </c:pt>
                <c:pt idx="70">
                  <c:v>100</c:v>
                </c:pt>
                <c:pt idx="71">
                  <c:v>101.8</c:v>
                </c:pt>
                <c:pt idx="72">
                  <c:v>100</c:v>
                </c:pt>
                <c:pt idx="73">
                  <c:v>101.6</c:v>
                </c:pt>
                <c:pt idx="74">
                  <c:v>103.2</c:v>
                </c:pt>
                <c:pt idx="75">
                  <c:v>101</c:v>
                </c:pt>
                <c:pt idx="76">
                  <c:v>102.1</c:v>
                </c:pt>
                <c:pt idx="77">
                  <c:v>102.9</c:v>
                </c:pt>
                <c:pt idx="78">
                  <c:v>102.4</c:v>
                </c:pt>
                <c:pt idx="79">
                  <c:v>102.5</c:v>
                </c:pt>
                <c:pt idx="80">
                  <c:v>101.3</c:v>
                </c:pt>
                <c:pt idx="81">
                  <c:v>101.4</c:v>
                </c:pt>
                <c:pt idx="82">
                  <c:v>101.4</c:v>
                </c:pt>
                <c:pt idx="83">
                  <c:v>100.4</c:v>
                </c:pt>
                <c:pt idx="84">
                  <c:v>101.3</c:v>
                </c:pt>
                <c:pt idx="85">
                  <c:v>101.5</c:v>
                </c:pt>
                <c:pt idx="86">
                  <c:v>101.6</c:v>
                </c:pt>
                <c:pt idx="87">
                  <c:v>105</c:v>
                </c:pt>
                <c:pt idx="88">
                  <c:v>104.4</c:v>
                </c:pt>
                <c:pt idx="89">
                  <c:v>104.1</c:v>
                </c:pt>
                <c:pt idx="90">
                  <c:v>104.6</c:v>
                </c:pt>
                <c:pt idx="91">
                  <c:v>104.6</c:v>
                </c:pt>
                <c:pt idx="92">
                  <c:v>105.9</c:v>
                </c:pt>
                <c:pt idx="93">
                  <c:v>107.2</c:v>
                </c:pt>
                <c:pt idx="94">
                  <c:v>108.2</c:v>
                </c:pt>
                <c:pt idx="95">
                  <c:v>108.9</c:v>
                </c:pt>
                <c:pt idx="96">
                  <c:v>109.7</c:v>
                </c:pt>
                <c:pt idx="97">
                  <c:v>111</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E$85:$E$204</c15:sqref>
                  </c15:fullRef>
                </c:ext>
              </c:extLst>
              <c:f>'Slika 2.1. - Figure 2.1'!$E$97:$E$204</c:f>
              <c:numCache>
                <c:formatCode>0.0</c:formatCode>
                <c:ptCount val="108"/>
                <c:pt idx="0">
                  <c:v>93.5</c:v>
                </c:pt>
                <c:pt idx="1">
                  <c:v>93.4</c:v>
                </c:pt>
                <c:pt idx="2">
                  <c:v>96</c:v>
                </c:pt>
                <c:pt idx="3">
                  <c:v>94.5</c:v>
                </c:pt>
                <c:pt idx="4">
                  <c:v>93.1</c:v>
                </c:pt>
                <c:pt idx="5">
                  <c:v>93.9</c:v>
                </c:pt>
                <c:pt idx="6">
                  <c:v>93.5</c:v>
                </c:pt>
                <c:pt idx="7">
                  <c:v>94.1</c:v>
                </c:pt>
                <c:pt idx="8">
                  <c:v>94.9</c:v>
                </c:pt>
                <c:pt idx="9">
                  <c:v>96.3</c:v>
                </c:pt>
                <c:pt idx="10">
                  <c:v>99.2</c:v>
                </c:pt>
                <c:pt idx="11">
                  <c:v>102.3</c:v>
                </c:pt>
                <c:pt idx="12">
                  <c:v>96.5</c:v>
                </c:pt>
                <c:pt idx="13">
                  <c:v>95.3</c:v>
                </c:pt>
                <c:pt idx="14">
                  <c:v>95.9</c:v>
                </c:pt>
                <c:pt idx="15">
                  <c:v>95.3</c:v>
                </c:pt>
                <c:pt idx="16">
                  <c:v>96.9</c:v>
                </c:pt>
                <c:pt idx="17">
                  <c:v>96</c:v>
                </c:pt>
                <c:pt idx="18">
                  <c:v>96.2</c:v>
                </c:pt>
                <c:pt idx="19">
                  <c:v>98.3</c:v>
                </c:pt>
                <c:pt idx="20">
                  <c:v>97.3</c:v>
                </c:pt>
                <c:pt idx="21">
                  <c:v>98</c:v>
                </c:pt>
                <c:pt idx="22">
                  <c:v>97.7</c:v>
                </c:pt>
                <c:pt idx="23">
                  <c:v>102.9</c:v>
                </c:pt>
                <c:pt idx="24">
                  <c:v>97.4</c:v>
                </c:pt>
                <c:pt idx="25">
                  <c:v>98.1</c:v>
                </c:pt>
                <c:pt idx="26">
                  <c:v>94.2</c:v>
                </c:pt>
                <c:pt idx="27">
                  <c:v>95.1</c:v>
                </c:pt>
                <c:pt idx="28">
                  <c:v>97.2</c:v>
                </c:pt>
                <c:pt idx="29">
                  <c:v>99</c:v>
                </c:pt>
                <c:pt idx="30">
                  <c:v>95.5</c:v>
                </c:pt>
                <c:pt idx="31">
                  <c:v>95.3</c:v>
                </c:pt>
                <c:pt idx="32">
                  <c:v>95.4</c:v>
                </c:pt>
                <c:pt idx="33">
                  <c:v>96.1</c:v>
                </c:pt>
                <c:pt idx="34">
                  <c:v>97.4</c:v>
                </c:pt>
                <c:pt idx="35">
                  <c:v>97.4</c:v>
                </c:pt>
                <c:pt idx="36">
                  <c:v>99.1</c:v>
                </c:pt>
                <c:pt idx="37">
                  <c:v>98</c:v>
                </c:pt>
                <c:pt idx="38">
                  <c:v>97.8</c:v>
                </c:pt>
                <c:pt idx="39">
                  <c:v>97.3</c:v>
                </c:pt>
                <c:pt idx="40">
                  <c:v>97.2</c:v>
                </c:pt>
                <c:pt idx="41">
                  <c:v>94.9</c:v>
                </c:pt>
                <c:pt idx="42">
                  <c:v>97.4</c:v>
                </c:pt>
                <c:pt idx="43">
                  <c:v>94.9</c:v>
                </c:pt>
                <c:pt idx="44">
                  <c:v>98.2</c:v>
                </c:pt>
                <c:pt idx="45">
                  <c:v>96.1</c:v>
                </c:pt>
                <c:pt idx="46">
                  <c:v>97</c:v>
                </c:pt>
                <c:pt idx="47">
                  <c:v>96.5</c:v>
                </c:pt>
                <c:pt idx="48">
                  <c:v>95.1</c:v>
                </c:pt>
                <c:pt idx="49">
                  <c:v>94.8</c:v>
                </c:pt>
                <c:pt idx="50">
                  <c:v>93.9</c:v>
                </c:pt>
                <c:pt idx="51">
                  <c:v>86</c:v>
                </c:pt>
                <c:pt idx="52">
                  <c:v>86</c:v>
                </c:pt>
                <c:pt idx="53">
                  <c:v>92.2</c:v>
                </c:pt>
                <c:pt idx="54">
                  <c:v>95.2</c:v>
                </c:pt>
                <c:pt idx="55">
                  <c:v>95.9</c:v>
                </c:pt>
                <c:pt idx="56">
                  <c:v>96.1</c:v>
                </c:pt>
                <c:pt idx="57">
                  <c:v>97.4</c:v>
                </c:pt>
                <c:pt idx="58">
                  <c:v>95.7</c:v>
                </c:pt>
                <c:pt idx="59">
                  <c:v>97.1</c:v>
                </c:pt>
                <c:pt idx="60">
                  <c:v>97.3</c:v>
                </c:pt>
                <c:pt idx="61">
                  <c:v>99.6</c:v>
                </c:pt>
                <c:pt idx="62">
                  <c:v>102.5</c:v>
                </c:pt>
                <c:pt idx="63">
                  <c:v>100.7</c:v>
                </c:pt>
                <c:pt idx="64">
                  <c:v>98.4</c:v>
                </c:pt>
                <c:pt idx="65">
                  <c:v>99</c:v>
                </c:pt>
                <c:pt idx="66">
                  <c:v>98.2</c:v>
                </c:pt>
                <c:pt idx="67">
                  <c:v>99.3</c:v>
                </c:pt>
                <c:pt idx="68">
                  <c:v>98.5</c:v>
                </c:pt>
                <c:pt idx="69">
                  <c:v>100.3</c:v>
                </c:pt>
                <c:pt idx="70">
                  <c:v>100.7</c:v>
                </c:pt>
                <c:pt idx="71">
                  <c:v>101.7</c:v>
                </c:pt>
                <c:pt idx="72">
                  <c:v>103.3</c:v>
                </c:pt>
                <c:pt idx="73">
                  <c:v>102.5</c:v>
                </c:pt>
                <c:pt idx="74">
                  <c:v>102.5</c:v>
                </c:pt>
                <c:pt idx="75">
                  <c:v>101.7</c:v>
                </c:pt>
                <c:pt idx="76">
                  <c:v>101.1</c:v>
                </c:pt>
                <c:pt idx="77">
                  <c:v>102.2</c:v>
                </c:pt>
                <c:pt idx="78">
                  <c:v>101.7</c:v>
                </c:pt>
                <c:pt idx="79">
                  <c:v>101</c:v>
                </c:pt>
                <c:pt idx="80">
                  <c:v>100.7</c:v>
                </c:pt>
                <c:pt idx="81">
                  <c:v>100.4</c:v>
                </c:pt>
                <c:pt idx="82">
                  <c:v>98.8</c:v>
                </c:pt>
                <c:pt idx="83">
                  <c:v>100</c:v>
                </c:pt>
                <c:pt idx="84">
                  <c:v>100.6</c:v>
                </c:pt>
                <c:pt idx="85">
                  <c:v>100.6</c:v>
                </c:pt>
                <c:pt idx="86">
                  <c:v>101.4</c:v>
                </c:pt>
                <c:pt idx="87">
                  <c:v>98.4</c:v>
                </c:pt>
                <c:pt idx="88">
                  <c:v>102.4</c:v>
                </c:pt>
                <c:pt idx="89">
                  <c:v>104.1</c:v>
                </c:pt>
                <c:pt idx="90">
                  <c:v>101.1</c:v>
                </c:pt>
                <c:pt idx="91">
                  <c:v>98.7</c:v>
                </c:pt>
                <c:pt idx="92">
                  <c:v>102.3</c:v>
                </c:pt>
                <c:pt idx="93">
                  <c:v>101.4</c:v>
                </c:pt>
                <c:pt idx="94">
                  <c:v>103.5</c:v>
                </c:pt>
                <c:pt idx="95">
                  <c:v>99.4</c:v>
                </c:pt>
                <c:pt idx="96">
                  <c:v>99.4</c:v>
                </c:pt>
                <c:pt idx="97">
                  <c:v>94.8</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F$85:$F$204</c15:sqref>
                  </c15:fullRef>
                </c:ext>
              </c:extLst>
              <c:f>'Slika 2.1. - Figure 2.1'!$F$97:$F$204</c:f>
              <c:numCache>
                <c:formatCode>0.0</c:formatCode>
                <c:ptCount val="108"/>
                <c:pt idx="0">
                  <c:v>75.5</c:v>
                </c:pt>
                <c:pt idx="1">
                  <c:v>76.3</c:v>
                </c:pt>
                <c:pt idx="2">
                  <c:v>77</c:v>
                </c:pt>
                <c:pt idx="3">
                  <c:v>76.3</c:v>
                </c:pt>
                <c:pt idx="4">
                  <c:v>76.2</c:v>
                </c:pt>
                <c:pt idx="5">
                  <c:v>77.5</c:v>
                </c:pt>
                <c:pt idx="6">
                  <c:v>77.3</c:v>
                </c:pt>
                <c:pt idx="7">
                  <c:v>77.2</c:v>
                </c:pt>
                <c:pt idx="8">
                  <c:v>77.599999999999994</c:v>
                </c:pt>
                <c:pt idx="9">
                  <c:v>76.5</c:v>
                </c:pt>
                <c:pt idx="10">
                  <c:v>78.8</c:v>
                </c:pt>
                <c:pt idx="11">
                  <c:v>80.2</c:v>
                </c:pt>
                <c:pt idx="12">
                  <c:v>70.3</c:v>
                </c:pt>
                <c:pt idx="13">
                  <c:v>79.400000000000006</c:v>
                </c:pt>
                <c:pt idx="14">
                  <c:v>79</c:v>
                </c:pt>
                <c:pt idx="15">
                  <c:v>78.400000000000006</c:v>
                </c:pt>
                <c:pt idx="16">
                  <c:v>78.599999999999994</c:v>
                </c:pt>
                <c:pt idx="17">
                  <c:v>77.400000000000006</c:v>
                </c:pt>
                <c:pt idx="18">
                  <c:v>77.8</c:v>
                </c:pt>
                <c:pt idx="19">
                  <c:v>78.099999999999994</c:v>
                </c:pt>
                <c:pt idx="20">
                  <c:v>78.3</c:v>
                </c:pt>
                <c:pt idx="21">
                  <c:v>78.2</c:v>
                </c:pt>
                <c:pt idx="22">
                  <c:v>79.3</c:v>
                </c:pt>
                <c:pt idx="23">
                  <c:v>81.7</c:v>
                </c:pt>
                <c:pt idx="24">
                  <c:v>75.099999999999994</c:v>
                </c:pt>
                <c:pt idx="25">
                  <c:v>75.900000000000006</c:v>
                </c:pt>
                <c:pt idx="26">
                  <c:v>77.8</c:v>
                </c:pt>
                <c:pt idx="27">
                  <c:v>80</c:v>
                </c:pt>
                <c:pt idx="28">
                  <c:v>82.2</c:v>
                </c:pt>
                <c:pt idx="29">
                  <c:v>80.900000000000006</c:v>
                </c:pt>
                <c:pt idx="30">
                  <c:v>82.4</c:v>
                </c:pt>
                <c:pt idx="31">
                  <c:v>83.4</c:v>
                </c:pt>
                <c:pt idx="32">
                  <c:v>83.5</c:v>
                </c:pt>
                <c:pt idx="33">
                  <c:v>84.6</c:v>
                </c:pt>
                <c:pt idx="34">
                  <c:v>84.9</c:v>
                </c:pt>
                <c:pt idx="35">
                  <c:v>84.2</c:v>
                </c:pt>
                <c:pt idx="36">
                  <c:v>84.8</c:v>
                </c:pt>
                <c:pt idx="37">
                  <c:v>86.6</c:v>
                </c:pt>
                <c:pt idx="38">
                  <c:v>86.7</c:v>
                </c:pt>
                <c:pt idx="39">
                  <c:v>87</c:v>
                </c:pt>
                <c:pt idx="40">
                  <c:v>87.9</c:v>
                </c:pt>
                <c:pt idx="41">
                  <c:v>84.4</c:v>
                </c:pt>
                <c:pt idx="42">
                  <c:v>88.2</c:v>
                </c:pt>
                <c:pt idx="43">
                  <c:v>88.5</c:v>
                </c:pt>
                <c:pt idx="44">
                  <c:v>89.2</c:v>
                </c:pt>
                <c:pt idx="45">
                  <c:v>89.9</c:v>
                </c:pt>
                <c:pt idx="46">
                  <c:v>91.1</c:v>
                </c:pt>
                <c:pt idx="47">
                  <c:v>91.9</c:v>
                </c:pt>
                <c:pt idx="48">
                  <c:v>93</c:v>
                </c:pt>
                <c:pt idx="49">
                  <c:v>93</c:v>
                </c:pt>
                <c:pt idx="50">
                  <c:v>85.6</c:v>
                </c:pt>
                <c:pt idx="51">
                  <c:v>82.8</c:v>
                </c:pt>
                <c:pt idx="52">
                  <c:v>86.8</c:v>
                </c:pt>
                <c:pt idx="53">
                  <c:v>90.8</c:v>
                </c:pt>
                <c:pt idx="54">
                  <c:v>92.8</c:v>
                </c:pt>
                <c:pt idx="55">
                  <c:v>92</c:v>
                </c:pt>
                <c:pt idx="56">
                  <c:v>93.6</c:v>
                </c:pt>
                <c:pt idx="57">
                  <c:v>94.8</c:v>
                </c:pt>
                <c:pt idx="58">
                  <c:v>93.3</c:v>
                </c:pt>
                <c:pt idx="59">
                  <c:v>95.4</c:v>
                </c:pt>
                <c:pt idx="60">
                  <c:v>97.7</c:v>
                </c:pt>
                <c:pt idx="61">
                  <c:v>98.2</c:v>
                </c:pt>
                <c:pt idx="62">
                  <c:v>98.8</c:v>
                </c:pt>
                <c:pt idx="63">
                  <c:v>99.2</c:v>
                </c:pt>
                <c:pt idx="64">
                  <c:v>98.8</c:v>
                </c:pt>
                <c:pt idx="65">
                  <c:v>100.2</c:v>
                </c:pt>
                <c:pt idx="66">
                  <c:v>99.3</c:v>
                </c:pt>
                <c:pt idx="67">
                  <c:v>100.1</c:v>
                </c:pt>
                <c:pt idx="68">
                  <c:v>100.9</c:v>
                </c:pt>
                <c:pt idx="69">
                  <c:v>100.6</c:v>
                </c:pt>
                <c:pt idx="70">
                  <c:v>100.5</c:v>
                </c:pt>
                <c:pt idx="71">
                  <c:v>99.6</c:v>
                </c:pt>
                <c:pt idx="72">
                  <c:v>101.6</c:v>
                </c:pt>
                <c:pt idx="73">
                  <c:v>102.5</c:v>
                </c:pt>
                <c:pt idx="74">
                  <c:v>102.9</c:v>
                </c:pt>
                <c:pt idx="75">
                  <c:v>104</c:v>
                </c:pt>
                <c:pt idx="76">
                  <c:v>103.6</c:v>
                </c:pt>
                <c:pt idx="77">
                  <c:v>104.1</c:v>
                </c:pt>
                <c:pt idx="78">
                  <c:v>103.9</c:v>
                </c:pt>
                <c:pt idx="79">
                  <c:v>104.9</c:v>
                </c:pt>
                <c:pt idx="80">
                  <c:v>105.2</c:v>
                </c:pt>
                <c:pt idx="81">
                  <c:v>105.3</c:v>
                </c:pt>
                <c:pt idx="82">
                  <c:v>106.7</c:v>
                </c:pt>
                <c:pt idx="83">
                  <c:v>107.5</c:v>
                </c:pt>
                <c:pt idx="84">
                  <c:v>105.3</c:v>
                </c:pt>
                <c:pt idx="85">
                  <c:v>106.4</c:v>
                </c:pt>
                <c:pt idx="86">
                  <c:v>106.4</c:v>
                </c:pt>
                <c:pt idx="87">
                  <c:v>106</c:v>
                </c:pt>
                <c:pt idx="88">
                  <c:v>107.8</c:v>
                </c:pt>
                <c:pt idx="89">
                  <c:v>108.4</c:v>
                </c:pt>
                <c:pt idx="90">
                  <c:v>109.7</c:v>
                </c:pt>
                <c:pt idx="91">
                  <c:v>110</c:v>
                </c:pt>
                <c:pt idx="92">
                  <c:v>111.5</c:v>
                </c:pt>
                <c:pt idx="93">
                  <c:v>113.6</c:v>
                </c:pt>
                <c:pt idx="94">
                  <c:v>114.4</c:v>
                </c:pt>
                <c:pt idx="95">
                  <c:v>117.7</c:v>
                </c:pt>
                <c:pt idx="96">
                  <c:v>119.8</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G$85:$G$204</c15:sqref>
                  </c15:fullRef>
                </c:ext>
              </c:extLst>
              <c:f>'Slika 2.1. - Figure 2.1'!$G$97:$G$204</c:f>
              <c:numCache>
                <c:formatCode>0.0</c:formatCode>
                <c:ptCount val="108"/>
                <c:pt idx="0">
                  <c:v>81.5</c:v>
                </c:pt>
                <c:pt idx="1">
                  <c:v>81.2</c:v>
                </c:pt>
                <c:pt idx="2">
                  <c:v>81.599999999999994</c:v>
                </c:pt>
                <c:pt idx="3">
                  <c:v>82.3</c:v>
                </c:pt>
                <c:pt idx="4">
                  <c:v>82</c:v>
                </c:pt>
                <c:pt idx="5">
                  <c:v>82.1</c:v>
                </c:pt>
                <c:pt idx="6">
                  <c:v>82.5</c:v>
                </c:pt>
                <c:pt idx="7">
                  <c:v>82.4</c:v>
                </c:pt>
                <c:pt idx="8">
                  <c:v>83</c:v>
                </c:pt>
                <c:pt idx="9">
                  <c:v>84.1</c:v>
                </c:pt>
                <c:pt idx="10">
                  <c:v>82.3</c:v>
                </c:pt>
                <c:pt idx="11">
                  <c:v>83.7</c:v>
                </c:pt>
                <c:pt idx="12">
                  <c:v>83</c:v>
                </c:pt>
                <c:pt idx="13">
                  <c:v>84.1</c:v>
                </c:pt>
                <c:pt idx="14">
                  <c:v>86.2</c:v>
                </c:pt>
                <c:pt idx="15">
                  <c:v>83.4</c:v>
                </c:pt>
                <c:pt idx="16">
                  <c:v>85</c:v>
                </c:pt>
                <c:pt idx="17">
                  <c:v>86.2</c:v>
                </c:pt>
                <c:pt idx="18">
                  <c:v>88.5</c:v>
                </c:pt>
                <c:pt idx="19">
                  <c:v>88</c:v>
                </c:pt>
                <c:pt idx="20">
                  <c:v>86.4</c:v>
                </c:pt>
                <c:pt idx="21">
                  <c:v>86</c:v>
                </c:pt>
                <c:pt idx="22">
                  <c:v>87</c:v>
                </c:pt>
                <c:pt idx="23">
                  <c:v>87.2</c:v>
                </c:pt>
                <c:pt idx="24">
                  <c:v>88.1</c:v>
                </c:pt>
                <c:pt idx="25">
                  <c:v>85.2</c:v>
                </c:pt>
                <c:pt idx="26">
                  <c:v>88.2</c:v>
                </c:pt>
                <c:pt idx="27">
                  <c:v>89.5</c:v>
                </c:pt>
                <c:pt idx="28">
                  <c:v>93.3</c:v>
                </c:pt>
                <c:pt idx="29">
                  <c:v>89.5</c:v>
                </c:pt>
                <c:pt idx="30">
                  <c:v>90.5</c:v>
                </c:pt>
                <c:pt idx="31">
                  <c:v>91.7</c:v>
                </c:pt>
                <c:pt idx="32">
                  <c:v>91.6</c:v>
                </c:pt>
                <c:pt idx="33">
                  <c:v>91.8</c:v>
                </c:pt>
                <c:pt idx="34">
                  <c:v>92.6</c:v>
                </c:pt>
                <c:pt idx="35">
                  <c:v>92.3</c:v>
                </c:pt>
                <c:pt idx="36">
                  <c:v>92.1</c:v>
                </c:pt>
                <c:pt idx="37">
                  <c:v>92.9</c:v>
                </c:pt>
                <c:pt idx="38">
                  <c:v>93.5</c:v>
                </c:pt>
                <c:pt idx="39">
                  <c:v>93.7</c:v>
                </c:pt>
                <c:pt idx="40">
                  <c:v>92.2</c:v>
                </c:pt>
                <c:pt idx="41">
                  <c:v>94.5</c:v>
                </c:pt>
                <c:pt idx="42">
                  <c:v>93.9</c:v>
                </c:pt>
                <c:pt idx="43">
                  <c:v>93.5</c:v>
                </c:pt>
                <c:pt idx="44">
                  <c:v>95</c:v>
                </c:pt>
                <c:pt idx="45">
                  <c:v>96</c:v>
                </c:pt>
                <c:pt idx="46">
                  <c:v>96</c:v>
                </c:pt>
                <c:pt idx="47">
                  <c:v>96.4</c:v>
                </c:pt>
                <c:pt idx="48">
                  <c:v>97.4</c:v>
                </c:pt>
                <c:pt idx="49">
                  <c:v>97.6</c:v>
                </c:pt>
                <c:pt idx="50">
                  <c:v>87.8</c:v>
                </c:pt>
                <c:pt idx="51">
                  <c:v>72.3</c:v>
                </c:pt>
                <c:pt idx="52">
                  <c:v>86.1</c:v>
                </c:pt>
                <c:pt idx="53">
                  <c:v>88.9</c:v>
                </c:pt>
                <c:pt idx="54">
                  <c:v>88.1</c:v>
                </c:pt>
                <c:pt idx="55">
                  <c:v>87.2</c:v>
                </c:pt>
                <c:pt idx="56">
                  <c:v>88.4</c:v>
                </c:pt>
                <c:pt idx="57">
                  <c:v>94.3</c:v>
                </c:pt>
                <c:pt idx="58">
                  <c:v>96.4</c:v>
                </c:pt>
                <c:pt idx="59">
                  <c:v>96</c:v>
                </c:pt>
                <c:pt idx="60">
                  <c:v>98.9</c:v>
                </c:pt>
                <c:pt idx="61">
                  <c:v>101.6</c:v>
                </c:pt>
                <c:pt idx="62">
                  <c:v>98.3</c:v>
                </c:pt>
                <c:pt idx="63">
                  <c:v>96.6</c:v>
                </c:pt>
                <c:pt idx="64">
                  <c:v>98.8</c:v>
                </c:pt>
                <c:pt idx="65">
                  <c:v>98.1</c:v>
                </c:pt>
                <c:pt idx="66">
                  <c:v>99.7</c:v>
                </c:pt>
                <c:pt idx="67">
                  <c:v>101.7</c:v>
                </c:pt>
                <c:pt idx="68">
                  <c:v>101</c:v>
                </c:pt>
                <c:pt idx="69">
                  <c:v>101.1</c:v>
                </c:pt>
                <c:pt idx="70">
                  <c:v>100</c:v>
                </c:pt>
                <c:pt idx="71">
                  <c:v>101.8</c:v>
                </c:pt>
                <c:pt idx="72">
                  <c:v>100</c:v>
                </c:pt>
                <c:pt idx="73">
                  <c:v>101.6</c:v>
                </c:pt>
                <c:pt idx="74">
                  <c:v>103.2</c:v>
                </c:pt>
                <c:pt idx="75">
                  <c:v>101</c:v>
                </c:pt>
                <c:pt idx="76">
                  <c:v>102.1</c:v>
                </c:pt>
                <c:pt idx="77">
                  <c:v>102.9</c:v>
                </c:pt>
                <c:pt idx="78">
                  <c:v>102.4</c:v>
                </c:pt>
                <c:pt idx="79">
                  <c:v>102.5</c:v>
                </c:pt>
                <c:pt idx="80">
                  <c:v>101.3</c:v>
                </c:pt>
                <c:pt idx="81">
                  <c:v>101.4</c:v>
                </c:pt>
                <c:pt idx="82">
                  <c:v>101.4</c:v>
                </c:pt>
                <c:pt idx="83">
                  <c:v>100.4</c:v>
                </c:pt>
                <c:pt idx="84">
                  <c:v>101.3</c:v>
                </c:pt>
                <c:pt idx="85">
                  <c:v>101.5</c:v>
                </c:pt>
                <c:pt idx="86">
                  <c:v>101.6</c:v>
                </c:pt>
                <c:pt idx="87">
                  <c:v>105</c:v>
                </c:pt>
                <c:pt idx="88">
                  <c:v>104.4</c:v>
                </c:pt>
                <c:pt idx="89">
                  <c:v>104.1</c:v>
                </c:pt>
                <c:pt idx="90">
                  <c:v>104.6</c:v>
                </c:pt>
                <c:pt idx="91">
                  <c:v>104.6</c:v>
                </c:pt>
                <c:pt idx="92">
                  <c:v>105.9</c:v>
                </c:pt>
                <c:pt idx="93">
                  <c:v>107.2</c:v>
                </c:pt>
                <c:pt idx="94">
                  <c:v>108.2</c:v>
                </c:pt>
                <c:pt idx="95">
                  <c:v>108.9</c:v>
                </c:pt>
                <c:pt idx="96">
                  <c:v>109.7</c:v>
                </c:pt>
                <c:pt idx="97">
                  <c:v>111</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105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2. - Figure 2.2'!$B$122:$B$242</c15:sqref>
                  </c15:fullRef>
                </c:ext>
              </c:extLst>
              <c:f>'Slika 2.2. - Figure 2.2'!$B$134:$B$242</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E$122:$E$241</c15:sqref>
                  </c15:fullRef>
                </c:ext>
              </c:extLst>
              <c:f>'Slika 2.2. - Figure 2.2'!$E$134:$E$241</c:f>
              <c:numCache>
                <c:formatCode>0.0</c:formatCode>
                <c:ptCount val="108"/>
                <c:pt idx="0">
                  <c:v>98.897242416410649</c:v>
                </c:pt>
                <c:pt idx="1">
                  <c:v>98.977458634197149</c:v>
                </c:pt>
                <c:pt idx="2">
                  <c:v>98.97392288178338</c:v>
                </c:pt>
                <c:pt idx="3">
                  <c:v>99.259989129660326</c:v>
                </c:pt>
                <c:pt idx="4">
                  <c:v>99.427904235244455</c:v>
                </c:pt>
                <c:pt idx="5">
                  <c:v>99.720058307236883</c:v>
                </c:pt>
                <c:pt idx="6">
                  <c:v>100.85521680986878</c:v>
                </c:pt>
                <c:pt idx="7">
                  <c:v>101.4333408408726</c:v>
                </c:pt>
                <c:pt idx="8">
                  <c:v>101.78269679109404</c:v>
                </c:pt>
                <c:pt idx="9">
                  <c:v>102.07432590295433</c:v>
                </c:pt>
                <c:pt idx="10">
                  <c:v>103.40930184849205</c:v>
                </c:pt>
                <c:pt idx="11">
                  <c:v>104.05776146281401</c:v>
                </c:pt>
                <c:pt idx="12">
                  <c:v>103.28728556702234</c:v>
                </c:pt>
                <c:pt idx="13">
                  <c:v>103.62787044291208</c:v>
                </c:pt>
                <c:pt idx="14">
                  <c:v>105.57324011267248</c:v>
                </c:pt>
                <c:pt idx="15">
                  <c:v>106.29594367478876</c:v>
                </c:pt>
                <c:pt idx="16">
                  <c:v>105.76349955835049</c:v>
                </c:pt>
                <c:pt idx="17">
                  <c:v>104.31706377796799</c:v>
                </c:pt>
                <c:pt idx="18">
                  <c:v>106.85811244490483</c:v>
                </c:pt>
                <c:pt idx="19">
                  <c:v>107.26904209442073</c:v>
                </c:pt>
                <c:pt idx="20">
                  <c:v>106.72293132376745</c:v>
                </c:pt>
                <c:pt idx="21">
                  <c:v>107.17340237829619</c:v>
                </c:pt>
                <c:pt idx="22">
                  <c:v>108.04178036998258</c:v>
                </c:pt>
                <c:pt idx="23">
                  <c:v>107.96284442583936</c:v>
                </c:pt>
                <c:pt idx="24">
                  <c:v>108.01824429419332</c:v>
                </c:pt>
                <c:pt idx="25">
                  <c:v>108.73364839529033</c:v>
                </c:pt>
                <c:pt idx="26">
                  <c:v>108.5174561811115</c:v>
                </c:pt>
                <c:pt idx="27">
                  <c:v>110.19419548462376</c:v>
                </c:pt>
                <c:pt idx="28">
                  <c:v>111.78261480988434</c:v>
                </c:pt>
                <c:pt idx="29">
                  <c:v>111.97456946266183</c:v>
                </c:pt>
                <c:pt idx="30">
                  <c:v>111.19775555031714</c:v>
                </c:pt>
                <c:pt idx="31">
                  <c:v>111.31437994341975</c:v>
                </c:pt>
                <c:pt idx="32">
                  <c:v>112.54229694079052</c:v>
                </c:pt>
                <c:pt idx="33">
                  <c:v>111.61725671407176</c:v>
                </c:pt>
                <c:pt idx="34">
                  <c:v>111.96309105586778</c:v>
                </c:pt>
                <c:pt idx="35">
                  <c:v>112.72641073795324</c:v>
                </c:pt>
                <c:pt idx="36">
                  <c:v>113.42718001379787</c:v>
                </c:pt>
                <c:pt idx="37">
                  <c:v>113.58288865605849</c:v>
                </c:pt>
                <c:pt idx="38">
                  <c:v>115.42290878023788</c:v>
                </c:pt>
                <c:pt idx="39">
                  <c:v>113.02357713444368</c:v>
                </c:pt>
                <c:pt idx="40">
                  <c:v>112.92209606018024</c:v>
                </c:pt>
                <c:pt idx="41">
                  <c:v>112.38386939151746</c:v>
                </c:pt>
                <c:pt idx="42">
                  <c:v>112.40090730153084</c:v>
                </c:pt>
                <c:pt idx="43">
                  <c:v>115.67740328352666</c:v>
                </c:pt>
                <c:pt idx="44">
                  <c:v>112.96653789560324</c:v>
                </c:pt>
                <c:pt idx="45">
                  <c:v>115.47678787853559</c:v>
                </c:pt>
                <c:pt idx="46">
                  <c:v>110.0333929475846</c:v>
                </c:pt>
                <c:pt idx="47">
                  <c:v>113.26983812747167</c:v>
                </c:pt>
                <c:pt idx="48">
                  <c:v>114.06514557316439</c:v>
                </c:pt>
                <c:pt idx="49">
                  <c:v>112.61444737030259</c:v>
                </c:pt>
                <c:pt idx="50">
                  <c:v>107.75277282048715</c:v>
                </c:pt>
                <c:pt idx="51">
                  <c:v>92.323047567207539</c:v>
                </c:pt>
                <c:pt idx="52">
                  <c:v>96.367621827717485</c:v>
                </c:pt>
                <c:pt idx="53">
                  <c:v>99.463425303853228</c:v>
                </c:pt>
                <c:pt idx="54">
                  <c:v>102.15212293691582</c:v>
                </c:pt>
                <c:pt idx="55">
                  <c:v>100.98698758248563</c:v>
                </c:pt>
                <c:pt idx="56">
                  <c:v>102.60248299263981</c:v>
                </c:pt>
                <c:pt idx="57">
                  <c:v>103.65605470473442</c:v>
                </c:pt>
                <c:pt idx="58">
                  <c:v>101.57839301221664</c:v>
                </c:pt>
                <c:pt idx="59">
                  <c:v>102.38428021266471</c:v>
                </c:pt>
                <c:pt idx="60">
                  <c:v>103.46191687437235</c:v>
                </c:pt>
                <c:pt idx="61">
                  <c:v>103.70449202217016</c:v>
                </c:pt>
                <c:pt idx="62">
                  <c:v>105.76327100642402</c:v>
                </c:pt>
                <c:pt idx="63">
                  <c:v>105.91637652120914</c:v>
                </c:pt>
                <c:pt idx="64">
                  <c:v>106.91224394820546</c:v>
                </c:pt>
                <c:pt idx="65">
                  <c:v>107.47967743676708</c:v>
                </c:pt>
                <c:pt idx="66">
                  <c:v>107.13017094178245</c:v>
                </c:pt>
                <c:pt idx="67">
                  <c:v>108.8120475288012</c:v>
                </c:pt>
                <c:pt idx="68">
                  <c:v>108.2079090891509</c:v>
                </c:pt>
                <c:pt idx="69">
                  <c:v>108.5046575590017</c:v>
                </c:pt>
                <c:pt idx="70">
                  <c:v>110.54892105747808</c:v>
                </c:pt>
                <c:pt idx="71">
                  <c:v>109.90298638251477</c:v>
                </c:pt>
                <c:pt idx="72">
                  <c:v>110.84773678284003</c:v>
                </c:pt>
                <c:pt idx="73">
                  <c:v>110.84574099852671</c:v>
                </c:pt>
                <c:pt idx="74">
                  <c:v>109.17828518674284</c:v>
                </c:pt>
                <c:pt idx="75">
                  <c:v>109.30620661507059</c:v>
                </c:pt>
                <c:pt idx="76">
                  <c:v>109.13482490168387</c:v>
                </c:pt>
                <c:pt idx="77">
                  <c:v>109.41325313495821</c:v>
                </c:pt>
                <c:pt idx="78">
                  <c:v>108.9244163357003</c:v>
                </c:pt>
                <c:pt idx="79">
                  <c:v>109.27552549269214</c:v>
                </c:pt>
                <c:pt idx="80">
                  <c:v>109.9600240707107</c:v>
                </c:pt>
                <c:pt idx="81">
                  <c:v>109.50254457468351</c:v>
                </c:pt>
                <c:pt idx="82">
                  <c:v>109.16835926210392</c:v>
                </c:pt>
                <c:pt idx="83">
                  <c:v>109.1597232552887</c:v>
                </c:pt>
                <c:pt idx="84">
                  <c:v>108.63126541231408</c:v>
                </c:pt>
                <c:pt idx="85">
                  <c:v>109.62151943131894</c:v>
                </c:pt>
                <c:pt idx="86">
                  <c:v>112.01884270471213</c:v>
                </c:pt>
                <c:pt idx="87">
                  <c:v>111.23282046965581</c:v>
                </c:pt>
                <c:pt idx="88">
                  <c:v>111.1711405265392</c:v>
                </c:pt>
                <c:pt idx="89">
                  <c:v>111.43568721194242</c:v>
                </c:pt>
                <c:pt idx="90">
                  <c:v>114.76510280881669</c:v>
                </c:pt>
                <c:pt idx="91">
                  <c:v>112.92452170723675</c:v>
                </c:pt>
                <c:pt idx="92">
                  <c:v>112.69367950756327</c:v>
                </c:pt>
                <c:pt idx="93">
                  <c:v>111.83366796295527</c:v>
                </c:pt>
                <c:pt idx="94">
                  <c:v>113.85772776100985</c:v>
                </c:pt>
                <c:pt idx="95">
                  <c:v>113.98694299651542</c:v>
                </c:pt>
                <c:pt idx="96">
                  <c:v>114.72060993021387</c:v>
                </c:pt>
                <c:pt idx="97">
                  <c:v>110.3661890863921</c:v>
                </c:pt>
                <c:pt idx="98">
                  <c:v>111.52527495918159</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extLst>
                <c:ext xmlns:c15="http://schemas.microsoft.com/office/drawing/2012/chart" uri="{02D57815-91ED-43cb-92C2-25804820EDAC}">
                  <c15:fullRef>
                    <c15:sqref>'Slika 2.2. - Figure 2.2'!$B$122:$B$242</c15:sqref>
                  </c15:fullRef>
                </c:ext>
              </c:extLst>
              <c:f>'Slika 2.2. - Figure 2.2'!$B$134:$B$242</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F$122:$F$241</c15:sqref>
                  </c15:fullRef>
                </c:ext>
              </c:extLst>
              <c:f>'Slika 2.2. - Figure 2.2'!$F$134:$F$241</c:f>
              <c:numCache>
                <c:formatCode>0.0</c:formatCode>
                <c:ptCount val="108"/>
                <c:pt idx="0">
                  <c:v>103.92495985441656</c:v>
                </c:pt>
                <c:pt idx="1">
                  <c:v>102.44890770636081</c:v>
                </c:pt>
                <c:pt idx="2">
                  <c:v>102.36446976125583</c:v>
                </c:pt>
                <c:pt idx="3">
                  <c:v>104.85619166598237</c:v>
                </c:pt>
                <c:pt idx="4">
                  <c:v>102.60009929472561</c:v>
                </c:pt>
                <c:pt idx="5">
                  <c:v>104.82253179415211</c:v>
                </c:pt>
                <c:pt idx="6">
                  <c:v>104.00610630572605</c:v>
                </c:pt>
                <c:pt idx="7">
                  <c:v>106.38132272910798</c:v>
                </c:pt>
                <c:pt idx="8">
                  <c:v>105.19165382369742</c:v>
                </c:pt>
                <c:pt idx="9">
                  <c:v>106.90019125783304</c:v>
                </c:pt>
                <c:pt idx="10">
                  <c:v>105.39675964529958</c:v>
                </c:pt>
                <c:pt idx="11">
                  <c:v>105.95362425675398</c:v>
                </c:pt>
                <c:pt idx="12">
                  <c:v>106.67486418957216</c:v>
                </c:pt>
                <c:pt idx="13">
                  <c:v>105.32013653523281</c:v>
                </c:pt>
                <c:pt idx="14">
                  <c:v>113.77307652750453</c:v>
                </c:pt>
                <c:pt idx="15">
                  <c:v>111.98106479186156</c:v>
                </c:pt>
                <c:pt idx="16">
                  <c:v>108.95948788937778</c:v>
                </c:pt>
                <c:pt idx="17">
                  <c:v>108.41929954244809</c:v>
                </c:pt>
                <c:pt idx="18">
                  <c:v>112.54623157271718</c:v>
                </c:pt>
                <c:pt idx="19">
                  <c:v>116.70601381026397</c:v>
                </c:pt>
                <c:pt idx="20">
                  <c:v>110.37130358425995</c:v>
                </c:pt>
                <c:pt idx="21">
                  <c:v>111.26683231578494</c:v>
                </c:pt>
                <c:pt idx="22">
                  <c:v>110.48132092052181</c:v>
                </c:pt>
                <c:pt idx="23">
                  <c:v>107.67480382245827</c:v>
                </c:pt>
                <c:pt idx="24">
                  <c:v>113.91452088628408</c:v>
                </c:pt>
                <c:pt idx="25">
                  <c:v>114.72523737577616</c:v>
                </c:pt>
                <c:pt idx="26">
                  <c:v>111.23830555391905</c:v>
                </c:pt>
                <c:pt idx="27">
                  <c:v>110.70809422379315</c:v>
                </c:pt>
                <c:pt idx="28">
                  <c:v>111.42337951179918</c:v>
                </c:pt>
                <c:pt idx="29">
                  <c:v>112.97346564254298</c:v>
                </c:pt>
                <c:pt idx="30">
                  <c:v>110.94585751225735</c:v>
                </c:pt>
                <c:pt idx="31">
                  <c:v>110.45540898242135</c:v>
                </c:pt>
                <c:pt idx="32">
                  <c:v>113.20856234773295</c:v>
                </c:pt>
                <c:pt idx="33">
                  <c:v>113.05711283998157</c:v>
                </c:pt>
                <c:pt idx="34">
                  <c:v>112.12640010641843</c:v>
                </c:pt>
                <c:pt idx="35">
                  <c:v>110.88460616547442</c:v>
                </c:pt>
                <c:pt idx="36">
                  <c:v>108.60453061431738</c:v>
                </c:pt>
                <c:pt idx="37">
                  <c:v>112.1410853976483</c:v>
                </c:pt>
                <c:pt idx="38">
                  <c:v>112.33777263259107</c:v>
                </c:pt>
                <c:pt idx="39">
                  <c:v>107.78718531644598</c:v>
                </c:pt>
                <c:pt idx="40">
                  <c:v>107.84443501524187</c:v>
                </c:pt>
                <c:pt idx="41">
                  <c:v>107.0007561654507</c:v>
                </c:pt>
                <c:pt idx="42">
                  <c:v>110.31902303148934</c:v>
                </c:pt>
                <c:pt idx="43">
                  <c:v>107.67100449175952</c:v>
                </c:pt>
                <c:pt idx="44">
                  <c:v>108.99967696769222</c:v>
                </c:pt>
                <c:pt idx="45">
                  <c:v>107.75468678018539</c:v>
                </c:pt>
                <c:pt idx="46">
                  <c:v>110.43109390625398</c:v>
                </c:pt>
                <c:pt idx="47">
                  <c:v>110.76200644023561</c:v>
                </c:pt>
                <c:pt idx="48">
                  <c:v>110.84554996714175</c:v>
                </c:pt>
                <c:pt idx="49">
                  <c:v>105.33068144268789</c:v>
                </c:pt>
                <c:pt idx="50">
                  <c:v>99.150241510137633</c:v>
                </c:pt>
                <c:pt idx="51">
                  <c:v>69.90505734458057</c:v>
                </c:pt>
                <c:pt idx="52">
                  <c:v>80.592120701572739</c:v>
                </c:pt>
                <c:pt idx="53">
                  <c:v>86.000998620527895</c:v>
                </c:pt>
                <c:pt idx="54">
                  <c:v>87.561115888023949</c:v>
                </c:pt>
                <c:pt idx="55">
                  <c:v>94.109482191090194</c:v>
                </c:pt>
                <c:pt idx="56">
                  <c:v>93.182289618752819</c:v>
                </c:pt>
                <c:pt idx="57">
                  <c:v>93.992278737506297</c:v>
                </c:pt>
                <c:pt idx="58">
                  <c:v>92.035277864480506</c:v>
                </c:pt>
                <c:pt idx="59">
                  <c:v>97.097886619193247</c:v>
                </c:pt>
                <c:pt idx="60">
                  <c:v>99.447805343932203</c:v>
                </c:pt>
                <c:pt idx="61">
                  <c:v>101.93428267710675</c:v>
                </c:pt>
                <c:pt idx="62">
                  <c:v>100.76343696103885</c:v>
                </c:pt>
                <c:pt idx="63">
                  <c:v>102.33331255307021</c:v>
                </c:pt>
                <c:pt idx="64">
                  <c:v>104.33442431650303</c:v>
                </c:pt>
                <c:pt idx="65">
                  <c:v>106.13877574093702</c:v>
                </c:pt>
                <c:pt idx="66">
                  <c:v>110.62877727105337</c:v>
                </c:pt>
                <c:pt idx="67">
                  <c:v>113.53453780643548</c:v>
                </c:pt>
                <c:pt idx="68">
                  <c:v>112.49165375404557</c:v>
                </c:pt>
                <c:pt idx="69">
                  <c:v>107.94727342356771</c:v>
                </c:pt>
                <c:pt idx="70">
                  <c:v>110.21901064897918</c:v>
                </c:pt>
                <c:pt idx="71">
                  <c:v>108.30777059821413</c:v>
                </c:pt>
                <c:pt idx="72">
                  <c:v>108.59873340445617</c:v>
                </c:pt>
                <c:pt idx="73">
                  <c:v>106.6186090785331</c:v>
                </c:pt>
                <c:pt idx="74">
                  <c:v>108.52526652370443</c:v>
                </c:pt>
                <c:pt idx="75">
                  <c:v>111.14583187117262</c:v>
                </c:pt>
                <c:pt idx="76">
                  <c:v>109.63823114641892</c:v>
                </c:pt>
                <c:pt idx="77">
                  <c:v>113.42090588550946</c:v>
                </c:pt>
                <c:pt idx="78">
                  <c:v>105.9018068581702</c:v>
                </c:pt>
                <c:pt idx="79">
                  <c:v>104.71633713745531</c:v>
                </c:pt>
                <c:pt idx="80">
                  <c:v>106.83616848487885</c:v>
                </c:pt>
                <c:pt idx="81">
                  <c:v>109.01150536557992</c:v>
                </c:pt>
                <c:pt idx="82">
                  <c:v>107.97252692753797</c:v>
                </c:pt>
                <c:pt idx="83">
                  <c:v>108.34368257843434</c:v>
                </c:pt>
                <c:pt idx="84">
                  <c:v>103.59393745951189</c:v>
                </c:pt>
                <c:pt idx="85">
                  <c:v>110.6654487961969</c:v>
                </c:pt>
                <c:pt idx="86">
                  <c:v>109.24102418828394</c:v>
                </c:pt>
                <c:pt idx="87">
                  <c:v>107.82822623534179</c:v>
                </c:pt>
                <c:pt idx="88">
                  <c:v>107.40068312762264</c:v>
                </c:pt>
                <c:pt idx="89">
                  <c:v>105.4169763819263</c:v>
                </c:pt>
                <c:pt idx="90">
                  <c:v>105.09269135398448</c:v>
                </c:pt>
                <c:pt idx="91">
                  <c:v>102.44864898532073</c:v>
                </c:pt>
                <c:pt idx="92">
                  <c:v>104.24205368224185</c:v>
                </c:pt>
                <c:pt idx="93">
                  <c:v>107.58784649315281</c:v>
                </c:pt>
                <c:pt idx="94">
                  <c:v>107.37967952143894</c:v>
                </c:pt>
                <c:pt idx="95">
                  <c:v>107.77457209843212</c:v>
                </c:pt>
                <c:pt idx="96">
                  <c:v>107.58154784878099</c:v>
                </c:pt>
                <c:pt idx="97">
                  <c:v>102.93356314951792</c:v>
                </c:pt>
                <c:pt idx="98">
                  <c:v>109.83661879045584</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extLst>
                <c:ext xmlns:c15="http://schemas.microsoft.com/office/drawing/2012/chart" uri="{02D57815-91ED-43cb-92C2-25804820EDAC}">
                  <c15:fullRef>
                    <c15:sqref>'Slika 2.2. - Figure 2.2'!$B$122:$B$242</c15:sqref>
                  </c15:fullRef>
                </c:ext>
              </c:extLst>
              <c:f>'Slika 2.2. - Figure 2.2'!$B$134:$B$242</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G$122:$G$241</c15:sqref>
                  </c15:fullRef>
                </c:ext>
              </c:extLst>
              <c:f>'Slika 2.2. - Figure 2.2'!$G$134:$G$241</c:f>
              <c:numCache>
                <c:formatCode>0.0</c:formatCode>
                <c:ptCount val="108"/>
                <c:pt idx="0">
                  <c:v>109.20490186756552</c:v>
                </c:pt>
                <c:pt idx="1">
                  <c:v>109.34851846283387</c:v>
                </c:pt>
                <c:pt idx="2">
                  <c:v>106.34473267177336</c:v>
                </c:pt>
                <c:pt idx="3">
                  <c:v>107.45760471046515</c:v>
                </c:pt>
                <c:pt idx="4">
                  <c:v>108.13327050329571</c:v>
                </c:pt>
                <c:pt idx="5">
                  <c:v>111.39932638257336</c:v>
                </c:pt>
                <c:pt idx="6">
                  <c:v>107.8943515989111</c:v>
                </c:pt>
                <c:pt idx="7">
                  <c:v>107.74231338200003</c:v>
                </c:pt>
                <c:pt idx="8">
                  <c:v>108.30694148677981</c:v>
                </c:pt>
                <c:pt idx="9">
                  <c:v>107.01895325380687</c:v>
                </c:pt>
                <c:pt idx="10">
                  <c:v>110.47277969448925</c:v>
                </c:pt>
                <c:pt idx="11">
                  <c:v>109.00132289217598</c:v>
                </c:pt>
                <c:pt idx="12">
                  <c:v>107.96545945119956</c:v>
                </c:pt>
                <c:pt idx="13">
                  <c:v>106.33313604516252</c:v>
                </c:pt>
                <c:pt idx="14">
                  <c:v>110.20543810464171</c:v>
                </c:pt>
                <c:pt idx="15">
                  <c:v>108.24525052617328</c:v>
                </c:pt>
                <c:pt idx="16">
                  <c:v>108.14412398147547</c:v>
                </c:pt>
                <c:pt idx="17">
                  <c:v>110.40402230989763</c:v>
                </c:pt>
                <c:pt idx="18">
                  <c:v>111.67487654297203</c:v>
                </c:pt>
                <c:pt idx="19">
                  <c:v>115.59586180307532</c:v>
                </c:pt>
                <c:pt idx="20">
                  <c:v>112.01110040890524</c:v>
                </c:pt>
                <c:pt idx="21">
                  <c:v>111.6026744033786</c:v>
                </c:pt>
                <c:pt idx="22">
                  <c:v>111.37071306341504</c:v>
                </c:pt>
                <c:pt idx="23">
                  <c:v>110.57781461156802</c:v>
                </c:pt>
                <c:pt idx="24">
                  <c:v>108.55508069186067</c:v>
                </c:pt>
                <c:pt idx="25">
                  <c:v>110.3564570806347</c:v>
                </c:pt>
                <c:pt idx="26">
                  <c:v>109.20830083124166</c:v>
                </c:pt>
                <c:pt idx="27">
                  <c:v>113.5565816833054</c:v>
                </c:pt>
                <c:pt idx="28">
                  <c:v>113.59568980541167</c:v>
                </c:pt>
                <c:pt idx="29">
                  <c:v>114.20353571983091</c:v>
                </c:pt>
                <c:pt idx="30">
                  <c:v>111.32084275483707</c:v>
                </c:pt>
                <c:pt idx="31">
                  <c:v>109.86901011440612</c:v>
                </c:pt>
                <c:pt idx="32">
                  <c:v>106.9078168525828</c:v>
                </c:pt>
                <c:pt idx="33">
                  <c:v>106.37423106497707</c:v>
                </c:pt>
                <c:pt idx="34">
                  <c:v>102.91755391581353</c:v>
                </c:pt>
                <c:pt idx="35">
                  <c:v>106.60371899907943</c:v>
                </c:pt>
                <c:pt idx="36">
                  <c:v>110.37678802195764</c:v>
                </c:pt>
                <c:pt idx="37">
                  <c:v>107.66185102212722</c:v>
                </c:pt>
                <c:pt idx="38">
                  <c:v>113.82939880054232</c:v>
                </c:pt>
                <c:pt idx="39">
                  <c:v>107.31918943256628</c:v>
                </c:pt>
                <c:pt idx="40">
                  <c:v>107.01545117943894</c:v>
                </c:pt>
                <c:pt idx="41">
                  <c:v>104.9897288016958</c:v>
                </c:pt>
                <c:pt idx="42">
                  <c:v>108.51588619768386</c:v>
                </c:pt>
                <c:pt idx="43">
                  <c:v>104.96654348151753</c:v>
                </c:pt>
                <c:pt idx="44">
                  <c:v>109.39324305787342</c:v>
                </c:pt>
                <c:pt idx="45">
                  <c:v>111.00202624031756</c:v>
                </c:pt>
                <c:pt idx="46">
                  <c:v>113.35422111439914</c:v>
                </c:pt>
                <c:pt idx="47">
                  <c:v>109.53386865400135</c:v>
                </c:pt>
                <c:pt idx="48">
                  <c:v>109.4532785288757</c:v>
                </c:pt>
                <c:pt idx="49">
                  <c:v>113.24750472236173</c:v>
                </c:pt>
                <c:pt idx="50">
                  <c:v>106.37759979366207</c:v>
                </c:pt>
                <c:pt idx="51">
                  <c:v>65.351959732957198</c:v>
                </c:pt>
                <c:pt idx="52">
                  <c:v>70.350435908305386</c:v>
                </c:pt>
                <c:pt idx="53">
                  <c:v>83.454981770022684</c:v>
                </c:pt>
                <c:pt idx="54">
                  <c:v>80.604083351125468</c:v>
                </c:pt>
                <c:pt idx="55">
                  <c:v>85.529844345050464</c:v>
                </c:pt>
                <c:pt idx="56">
                  <c:v>87.318200220784718</c:v>
                </c:pt>
                <c:pt idx="57">
                  <c:v>85.753095045831657</c:v>
                </c:pt>
                <c:pt idx="58">
                  <c:v>84.246470840941612</c:v>
                </c:pt>
                <c:pt idx="59">
                  <c:v>86.617394758433349</c:v>
                </c:pt>
                <c:pt idx="60">
                  <c:v>87.015313579965081</c:v>
                </c:pt>
                <c:pt idx="61">
                  <c:v>90.763318442744136</c:v>
                </c:pt>
                <c:pt idx="62">
                  <c:v>103.02324152356114</c:v>
                </c:pt>
                <c:pt idx="63">
                  <c:v>87.936521318215895</c:v>
                </c:pt>
                <c:pt idx="64">
                  <c:v>89.908198603111529</c:v>
                </c:pt>
                <c:pt idx="65">
                  <c:v>107.2400864708757</c:v>
                </c:pt>
                <c:pt idx="66">
                  <c:v>108.39668580065917</c:v>
                </c:pt>
                <c:pt idx="67">
                  <c:v>109.2027576941764</c:v>
                </c:pt>
                <c:pt idx="68">
                  <c:v>111.11946990416192</c:v>
                </c:pt>
                <c:pt idx="69">
                  <c:v>109.29742635964183</c:v>
                </c:pt>
                <c:pt idx="70">
                  <c:v>110.14862294816184</c:v>
                </c:pt>
                <c:pt idx="71">
                  <c:v>110.71646402995276</c:v>
                </c:pt>
                <c:pt idx="72">
                  <c:v>107.7960548161325</c:v>
                </c:pt>
                <c:pt idx="73">
                  <c:v>99.610048258343639</c:v>
                </c:pt>
                <c:pt idx="74">
                  <c:v>101.27147014568199</c:v>
                </c:pt>
                <c:pt idx="75">
                  <c:v>101.24543491901839</c:v>
                </c:pt>
                <c:pt idx="76">
                  <c:v>106.56487469268822</c:v>
                </c:pt>
                <c:pt idx="77">
                  <c:v>104.71930567837623</c:v>
                </c:pt>
                <c:pt idx="78">
                  <c:v>110.10467512224021</c:v>
                </c:pt>
                <c:pt idx="79">
                  <c:v>104.45359634326147</c:v>
                </c:pt>
                <c:pt idx="80">
                  <c:v>101.33932834789341</c:v>
                </c:pt>
                <c:pt idx="81">
                  <c:v>103.90526229699159</c:v>
                </c:pt>
                <c:pt idx="82">
                  <c:v>103.45570186347591</c:v>
                </c:pt>
                <c:pt idx="83">
                  <c:v>104.46110192051007</c:v>
                </c:pt>
                <c:pt idx="84">
                  <c:v>106.14267064818341</c:v>
                </c:pt>
                <c:pt idx="85">
                  <c:v>107.66765707771607</c:v>
                </c:pt>
                <c:pt idx="86">
                  <c:v>109.03205794642446</c:v>
                </c:pt>
                <c:pt idx="87">
                  <c:v>114.26851224819065</c:v>
                </c:pt>
                <c:pt idx="88">
                  <c:v>110.41616264515136</c:v>
                </c:pt>
                <c:pt idx="89">
                  <c:v>109.91565716105626</c:v>
                </c:pt>
                <c:pt idx="90">
                  <c:v>111.42021673304109</c:v>
                </c:pt>
                <c:pt idx="91">
                  <c:v>111.83338614280954</c:v>
                </c:pt>
                <c:pt idx="92">
                  <c:v>111.89710790611522</c:v>
                </c:pt>
                <c:pt idx="93">
                  <c:v>113.45283456670626</c:v>
                </c:pt>
                <c:pt idx="94">
                  <c:v>112.63778857099132</c:v>
                </c:pt>
                <c:pt idx="95">
                  <c:v>112.11065650030916</c:v>
                </c:pt>
                <c:pt idx="96">
                  <c:v>109.18715353551423</c:v>
                </c:pt>
                <c:pt idx="97">
                  <c:v>111.71932255210558</c:v>
                </c:pt>
                <c:pt idx="98">
                  <c:v>115.80706449954999</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Slika 2.2. - Figure 2.2'!$B$122:$B$242</c15:sqref>
                  </c15:fullRef>
                </c:ext>
              </c:extLst>
              <c:f>'Slika 2.2. - Figure 2.2'!$B$134:$B$242</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H$122:$H$241</c15:sqref>
                  </c15:fullRef>
                </c:ext>
              </c:extLst>
              <c:f>'Slika 2.2. - Figure 2.2'!$H$134:$H$241</c:f>
              <c:numCache>
                <c:formatCode>0.0</c:formatCode>
                <c:ptCount val="108"/>
                <c:pt idx="0">
                  <c:v>108.1155860912373</c:v>
                </c:pt>
                <c:pt idx="1">
                  <c:v>107.04718406819418</c:v>
                </c:pt>
                <c:pt idx="2">
                  <c:v>105.43424685639623</c:v>
                </c:pt>
                <c:pt idx="3">
                  <c:v>106.39214016202328</c:v>
                </c:pt>
                <c:pt idx="4">
                  <c:v>105.80698170802823</c:v>
                </c:pt>
                <c:pt idx="5">
                  <c:v>106.1552777629165</c:v>
                </c:pt>
                <c:pt idx="6">
                  <c:v>108.36996573214867</c:v>
                </c:pt>
                <c:pt idx="7">
                  <c:v>111.36176046125519</c:v>
                </c:pt>
                <c:pt idx="8">
                  <c:v>111.40858141123732</c:v>
                </c:pt>
                <c:pt idx="9">
                  <c:v>110.34968909857535</c:v>
                </c:pt>
                <c:pt idx="10">
                  <c:v>110.169077221466</c:v>
                </c:pt>
                <c:pt idx="11">
                  <c:v>110.14339820913059</c:v>
                </c:pt>
                <c:pt idx="12">
                  <c:v>108.49024220600087</c:v>
                </c:pt>
                <c:pt idx="13">
                  <c:v>108.05872885162643</c:v>
                </c:pt>
                <c:pt idx="14">
                  <c:v>108.72410617223723</c:v>
                </c:pt>
                <c:pt idx="15">
                  <c:v>108.2589611906195</c:v>
                </c:pt>
                <c:pt idx="16">
                  <c:v>108.67078731895569</c:v>
                </c:pt>
                <c:pt idx="17">
                  <c:v>110.55954219852443</c:v>
                </c:pt>
                <c:pt idx="18">
                  <c:v>110.01773539016364</c:v>
                </c:pt>
                <c:pt idx="19">
                  <c:v>108.38115175887107</c:v>
                </c:pt>
                <c:pt idx="20">
                  <c:v>106.71952789963943</c:v>
                </c:pt>
                <c:pt idx="21">
                  <c:v>108.31059181324335</c:v>
                </c:pt>
                <c:pt idx="22">
                  <c:v>109.4038364247962</c:v>
                </c:pt>
                <c:pt idx="23">
                  <c:v>110.33723406191767</c:v>
                </c:pt>
                <c:pt idx="24">
                  <c:v>110.18895953464032</c:v>
                </c:pt>
                <c:pt idx="25">
                  <c:v>107.74170281310789</c:v>
                </c:pt>
                <c:pt idx="26">
                  <c:v>105.81453475293368</c:v>
                </c:pt>
                <c:pt idx="27">
                  <c:v>108.01354641820632</c:v>
                </c:pt>
                <c:pt idx="28">
                  <c:v>110.59230858104709</c:v>
                </c:pt>
                <c:pt idx="29">
                  <c:v>106.25110354731936</c:v>
                </c:pt>
                <c:pt idx="30">
                  <c:v>106.04527218890027</c:v>
                </c:pt>
                <c:pt idx="31">
                  <c:v>106.35733876890622</c:v>
                </c:pt>
                <c:pt idx="32">
                  <c:v>106.03541809171341</c:v>
                </c:pt>
                <c:pt idx="33">
                  <c:v>106.70766619687865</c:v>
                </c:pt>
                <c:pt idx="34">
                  <c:v>107.06637678336297</c:v>
                </c:pt>
                <c:pt idx="35">
                  <c:v>110.23500854294397</c:v>
                </c:pt>
                <c:pt idx="36">
                  <c:v>107.00307814055118</c:v>
                </c:pt>
                <c:pt idx="37">
                  <c:v>107.96127697228646</c:v>
                </c:pt>
                <c:pt idx="38">
                  <c:v>110.4903121239263</c:v>
                </c:pt>
                <c:pt idx="39">
                  <c:v>109.2436318499247</c:v>
                </c:pt>
                <c:pt idx="40">
                  <c:v>109.28932290359643</c:v>
                </c:pt>
                <c:pt idx="41">
                  <c:v>107.7871066889503</c:v>
                </c:pt>
                <c:pt idx="42">
                  <c:v>108.45316925327205</c:v>
                </c:pt>
                <c:pt idx="43">
                  <c:v>105.92337021135023</c:v>
                </c:pt>
                <c:pt idx="44">
                  <c:v>110.92012005910391</c:v>
                </c:pt>
                <c:pt idx="45">
                  <c:v>111.42598949817645</c:v>
                </c:pt>
                <c:pt idx="46">
                  <c:v>111.39269374645049</c:v>
                </c:pt>
                <c:pt idx="47">
                  <c:v>110.78109930871835</c:v>
                </c:pt>
                <c:pt idx="48">
                  <c:v>110.14292847647242</c:v>
                </c:pt>
                <c:pt idx="49">
                  <c:v>108.13879710791679</c:v>
                </c:pt>
                <c:pt idx="50">
                  <c:v>96.008177594406035</c:v>
                </c:pt>
                <c:pt idx="51">
                  <c:v>57.751995423087116</c:v>
                </c:pt>
                <c:pt idx="52">
                  <c:v>64.020574320111521</c:v>
                </c:pt>
                <c:pt idx="53">
                  <c:v>70.447441213313539</c:v>
                </c:pt>
                <c:pt idx="54">
                  <c:v>71.292646566902562</c:v>
                </c:pt>
                <c:pt idx="55">
                  <c:v>85.735915936326577</c:v>
                </c:pt>
                <c:pt idx="56">
                  <c:v>83.734722198492335</c:v>
                </c:pt>
                <c:pt idx="57">
                  <c:v>86.779287566271975</c:v>
                </c:pt>
                <c:pt idx="58">
                  <c:v>81.8919576354414</c:v>
                </c:pt>
                <c:pt idx="59">
                  <c:v>82.037439161241906</c:v>
                </c:pt>
                <c:pt idx="60">
                  <c:v>84.543611507454656</c:v>
                </c:pt>
                <c:pt idx="61">
                  <c:v>87.148099862938707</c:v>
                </c:pt>
                <c:pt idx="62">
                  <c:v>96.07166980121049</c:v>
                </c:pt>
                <c:pt idx="63">
                  <c:v>86.671722736176122</c:v>
                </c:pt>
                <c:pt idx="64">
                  <c:v>96.585604529380944</c:v>
                </c:pt>
                <c:pt idx="65">
                  <c:v>100.54896150851131</c:v>
                </c:pt>
                <c:pt idx="66">
                  <c:v>107.34213135943602</c:v>
                </c:pt>
                <c:pt idx="67">
                  <c:v>112.08694163707611</c:v>
                </c:pt>
                <c:pt idx="68">
                  <c:v>113.71814702296567</c:v>
                </c:pt>
                <c:pt idx="69">
                  <c:v>110.29549499896527</c:v>
                </c:pt>
                <c:pt idx="70">
                  <c:v>109.01046311812132</c:v>
                </c:pt>
                <c:pt idx="71">
                  <c:v>106.86930290580327</c:v>
                </c:pt>
                <c:pt idx="72">
                  <c:v>108.94687485854844</c:v>
                </c:pt>
                <c:pt idx="73">
                  <c:v>109.79495134000845</c:v>
                </c:pt>
                <c:pt idx="74">
                  <c:v>109.00688251637447</c:v>
                </c:pt>
                <c:pt idx="75">
                  <c:v>107.501209642714</c:v>
                </c:pt>
                <c:pt idx="76">
                  <c:v>108.13806733870001</c:v>
                </c:pt>
                <c:pt idx="77">
                  <c:v>110.41277314224649</c:v>
                </c:pt>
                <c:pt idx="78">
                  <c:v>112.44544059407791</c:v>
                </c:pt>
                <c:pt idx="79">
                  <c:v>108.14909886432284</c:v>
                </c:pt>
                <c:pt idx="80">
                  <c:v>100.4656244557717</c:v>
                </c:pt>
                <c:pt idx="81">
                  <c:v>108.4498531139198</c:v>
                </c:pt>
                <c:pt idx="82">
                  <c:v>111.89807690662563</c:v>
                </c:pt>
                <c:pt idx="83">
                  <c:v>110.07685273191794</c:v>
                </c:pt>
                <c:pt idx="84">
                  <c:v>107.80382680618823</c:v>
                </c:pt>
                <c:pt idx="85">
                  <c:v>108.5582504135801</c:v>
                </c:pt>
                <c:pt idx="86">
                  <c:v>110.19920838714968</c:v>
                </c:pt>
                <c:pt idx="87">
                  <c:v>110.70713834630726</c:v>
                </c:pt>
                <c:pt idx="88">
                  <c:v>108.31356137321416</c:v>
                </c:pt>
                <c:pt idx="89">
                  <c:v>106.67285607258989</c:v>
                </c:pt>
                <c:pt idx="90">
                  <c:v>106.01949638814781</c:v>
                </c:pt>
                <c:pt idx="91">
                  <c:v>104.169695081079</c:v>
                </c:pt>
                <c:pt idx="92">
                  <c:v>104.44527245842974</c:v>
                </c:pt>
                <c:pt idx="93">
                  <c:v>105.91205372431857</c:v>
                </c:pt>
                <c:pt idx="94">
                  <c:v>108.61525321265908</c:v>
                </c:pt>
                <c:pt idx="95">
                  <c:v>110.27740625589671</c:v>
                </c:pt>
                <c:pt idx="96">
                  <c:v>112.00325040827055</c:v>
                </c:pt>
                <c:pt idx="97">
                  <c:v>113.05015650568841</c:v>
                </c:pt>
                <c:pt idx="98">
                  <c:v>113.57507963253023</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extLst>
                <c:ext xmlns:c15="http://schemas.microsoft.com/office/drawing/2012/chart" uri="{02D57815-91ED-43cb-92C2-25804820EDAC}">
                  <c15:fullRef>
                    <c15:sqref>'Slika 2.2. - Figure 2.2'!$B$122:$B$242</c15:sqref>
                  </c15:fullRef>
                </c:ext>
              </c:extLst>
              <c:f>'Slika 2.2. - Figure 2.2'!$B$134:$B$242</c:f>
              <c:strCache>
                <c:ptCount val="103"/>
                <c:pt idx="6">
                  <c:v>2016.   </c:v>
                </c:pt>
                <c:pt idx="7">
                  <c:v> </c:v>
                </c:pt>
                <c:pt idx="8">
                  <c:v>  </c:v>
                </c:pt>
                <c:pt idx="9">
                  <c:v>  </c:v>
                </c:pt>
                <c:pt idx="10">
                  <c:v>  </c:v>
                </c:pt>
                <c:pt idx="11">
                  <c:v>  </c:v>
                </c:pt>
                <c:pt idx="18">
                  <c:v>2017.   </c:v>
                </c:pt>
                <c:pt idx="30">
                  <c:v>2018.   </c:v>
                </c:pt>
                <c:pt idx="42">
                  <c:v>2019.   </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I$122:$I$241</c15:sqref>
                  </c15:fullRef>
                </c:ext>
              </c:extLst>
              <c:f>'Slika 2.2. - Figure 2.2'!$I$134:$I$241</c:f>
              <c:numCache>
                <c:formatCode>0.0</c:formatCode>
                <c:ptCount val="108"/>
                <c:pt idx="0">
                  <c:v>110.77791014669882</c:v>
                </c:pt>
                <c:pt idx="1">
                  <c:v>108.33419560473672</c:v>
                </c:pt>
                <c:pt idx="2">
                  <c:v>106.79556052276058</c:v>
                </c:pt>
                <c:pt idx="3">
                  <c:v>105.70946517077742</c:v>
                </c:pt>
                <c:pt idx="4">
                  <c:v>103.08473473681813</c:v>
                </c:pt>
                <c:pt idx="5">
                  <c:v>104.89489365679006</c:v>
                </c:pt>
                <c:pt idx="6">
                  <c:v>102.99422679081954</c:v>
                </c:pt>
                <c:pt idx="7">
                  <c:v>103.26575062881533</c:v>
                </c:pt>
                <c:pt idx="8">
                  <c:v>107.24810025275356</c:v>
                </c:pt>
                <c:pt idx="9">
                  <c:v>109.51079890271846</c:v>
                </c:pt>
                <c:pt idx="10">
                  <c:v>108.7867353347297</c:v>
                </c:pt>
                <c:pt idx="11">
                  <c:v>110.23486247070724</c:v>
                </c:pt>
                <c:pt idx="12">
                  <c:v>110.32537041670584</c:v>
                </c:pt>
                <c:pt idx="13">
                  <c:v>112.04502139067915</c:v>
                </c:pt>
                <c:pt idx="14">
                  <c:v>108.24368765873811</c:v>
                </c:pt>
                <c:pt idx="15">
                  <c:v>104.89489365679006</c:v>
                </c:pt>
                <c:pt idx="16">
                  <c:v>104.71387776479287</c:v>
                </c:pt>
                <c:pt idx="17">
                  <c:v>106.79556052276058</c:v>
                </c:pt>
                <c:pt idx="18">
                  <c:v>109.51079890271846</c:v>
                </c:pt>
                <c:pt idx="19">
                  <c:v>109.23927506472268</c:v>
                </c:pt>
                <c:pt idx="20">
                  <c:v>109.14876711872408</c:v>
                </c:pt>
                <c:pt idx="21">
                  <c:v>108.96775122672689</c:v>
                </c:pt>
                <c:pt idx="22">
                  <c:v>110.41587836270443</c:v>
                </c:pt>
                <c:pt idx="23">
                  <c:v>111.1399419306932</c:v>
                </c:pt>
                <c:pt idx="24">
                  <c:v>113.76467236465248</c:v>
                </c:pt>
                <c:pt idx="25">
                  <c:v>115.39381539262722</c:v>
                </c:pt>
                <c:pt idx="26">
                  <c:v>111.32095782269039</c:v>
                </c:pt>
                <c:pt idx="27">
                  <c:v>110.77791014669882</c:v>
                </c:pt>
                <c:pt idx="28">
                  <c:v>114.03619620264828</c:v>
                </c:pt>
                <c:pt idx="29">
                  <c:v>111.23044987669179</c:v>
                </c:pt>
                <c:pt idx="30">
                  <c:v>112.95010085066512</c:v>
                </c:pt>
                <c:pt idx="31">
                  <c:v>113.76467236465248</c:v>
                </c:pt>
                <c:pt idx="32">
                  <c:v>112.40705317467355</c:v>
                </c:pt>
                <c:pt idx="33">
                  <c:v>113.4026405806581</c:v>
                </c:pt>
                <c:pt idx="34">
                  <c:v>115.21279950063003</c:v>
                </c:pt>
                <c:pt idx="35">
                  <c:v>114.30772004064407</c:v>
                </c:pt>
                <c:pt idx="36">
                  <c:v>115.48432333862581</c:v>
                </c:pt>
                <c:pt idx="37">
                  <c:v>115.21279950063003</c:v>
                </c:pt>
                <c:pt idx="38">
                  <c:v>113.76467236465248</c:v>
                </c:pt>
                <c:pt idx="39">
                  <c:v>115.21279950063003</c:v>
                </c:pt>
                <c:pt idx="40">
                  <c:v>115.8463551226202</c:v>
                </c:pt>
                <c:pt idx="41">
                  <c:v>117.02295842060195</c:v>
                </c:pt>
                <c:pt idx="42">
                  <c:v>113.4931485266567</c:v>
                </c:pt>
                <c:pt idx="43">
                  <c:v>114.48873593264126</c:v>
                </c:pt>
                <c:pt idx="44">
                  <c:v>115.8463551226202</c:v>
                </c:pt>
                <c:pt idx="45">
                  <c:v>116.0273710146174</c:v>
                </c:pt>
                <c:pt idx="46">
                  <c:v>117.20397431259914</c:v>
                </c:pt>
                <c:pt idx="47">
                  <c:v>117.29448225859775</c:v>
                </c:pt>
                <c:pt idx="48">
                  <c:v>120.7337842065444</c:v>
                </c:pt>
                <c:pt idx="49">
                  <c:v>119.55718090856266</c:v>
                </c:pt>
                <c:pt idx="50">
                  <c:v>110.59689425470162</c:v>
                </c:pt>
                <c:pt idx="51">
                  <c:v>90.413622297014655</c:v>
                </c:pt>
                <c:pt idx="52">
                  <c:v>96.749178516916388</c:v>
                </c:pt>
                <c:pt idx="53">
                  <c:v>104.35184598079847</c:v>
                </c:pt>
                <c:pt idx="54">
                  <c:v>103.26575062881533</c:v>
                </c:pt>
                <c:pt idx="55">
                  <c:v>106.4335287387662</c:v>
                </c:pt>
                <c:pt idx="56">
                  <c:v>102.81321089882235</c:v>
                </c:pt>
                <c:pt idx="57">
                  <c:v>103.26575062881533</c:v>
                </c:pt>
                <c:pt idx="58">
                  <c:v>104.89489365679006</c:v>
                </c:pt>
                <c:pt idx="59">
                  <c:v>101.99863938483497</c:v>
                </c:pt>
                <c:pt idx="60">
                  <c:v>104.62336981879427</c:v>
                </c:pt>
                <c:pt idx="61">
                  <c:v>106.70505257676199</c:v>
                </c:pt>
                <c:pt idx="62">
                  <c:v>107.51962409074935</c:v>
                </c:pt>
                <c:pt idx="63">
                  <c:v>106.70505257676199</c:v>
                </c:pt>
                <c:pt idx="64">
                  <c:v>113.58365647265529</c:v>
                </c:pt>
                <c:pt idx="65">
                  <c:v>112.67857701266934</c:v>
                </c:pt>
                <c:pt idx="66">
                  <c:v>111.41146576868898</c:v>
                </c:pt>
                <c:pt idx="67">
                  <c:v>111.50197371468758</c:v>
                </c:pt>
                <c:pt idx="68">
                  <c:v>108.7867353347297</c:v>
                </c:pt>
                <c:pt idx="69">
                  <c:v>105.52844927878023</c:v>
                </c:pt>
                <c:pt idx="70">
                  <c:v>104.08032214280269</c:v>
                </c:pt>
                <c:pt idx="71">
                  <c:v>108.6962273887311</c:v>
                </c:pt>
                <c:pt idx="72">
                  <c:v>106.88606846875918</c:v>
                </c:pt>
                <c:pt idx="73">
                  <c:v>99.73594073487007</c:v>
                </c:pt>
                <c:pt idx="74">
                  <c:v>98.740353328885504</c:v>
                </c:pt>
                <c:pt idx="75">
                  <c:v>100.27898841086164</c:v>
                </c:pt>
                <c:pt idx="76">
                  <c:v>97.111210300910784</c:v>
                </c:pt>
                <c:pt idx="77">
                  <c:v>94.305463974954293</c:v>
                </c:pt>
                <c:pt idx="78">
                  <c:v>92.042765324989389</c:v>
                </c:pt>
                <c:pt idx="79">
                  <c:v>93.12886067697255</c:v>
                </c:pt>
                <c:pt idx="80">
                  <c:v>94.57698781295008</c:v>
                </c:pt>
                <c:pt idx="81">
                  <c:v>95.753591110931836</c:v>
                </c:pt>
                <c:pt idx="82">
                  <c:v>97.563750030903762</c:v>
                </c:pt>
                <c:pt idx="83">
                  <c:v>100.64102019485604</c:v>
                </c:pt>
                <c:pt idx="84">
                  <c:v>100.49493786936129</c:v>
                </c:pt>
                <c:pt idx="85">
                  <c:v>103.38400457171349</c:v>
                </c:pt>
                <c:pt idx="86">
                  <c:v>99.230971187082204</c:v>
                </c:pt>
                <c:pt idx="87">
                  <c:v>102.84230456502245</c:v>
                </c:pt>
                <c:pt idx="88">
                  <c:v>105.0091045917866</c:v>
                </c:pt>
                <c:pt idx="89">
                  <c:v>106.45363794296269</c:v>
                </c:pt>
                <c:pt idx="90">
                  <c:v>103.20343790281648</c:v>
                </c:pt>
                <c:pt idx="91">
                  <c:v>101.84918788608888</c:v>
                </c:pt>
                <c:pt idx="92">
                  <c:v>103.74513790950751</c:v>
                </c:pt>
                <c:pt idx="93">
                  <c:v>105.27995459513211</c:v>
                </c:pt>
                <c:pt idx="94">
                  <c:v>108.34958796638132</c:v>
                </c:pt>
                <c:pt idx="95">
                  <c:v>108.25930463193281</c:v>
                </c:pt>
                <c:pt idx="96">
                  <c:v>110.24553798979994</c:v>
                </c:pt>
                <c:pt idx="97">
                  <c:v>109.5232713142119</c:v>
                </c:pt>
                <c:pt idx="98">
                  <c:v>110.51638799314546</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E$122:$E$241</c15:sqref>
                  </c15:fullRef>
                </c:ext>
              </c:extLst>
              <c:f>'Slika 2.2. - Figure 2.2'!$E$134:$E$241</c:f>
              <c:numCache>
                <c:formatCode>0.0</c:formatCode>
                <c:ptCount val="108"/>
                <c:pt idx="0">
                  <c:v>98.897242416410649</c:v>
                </c:pt>
                <c:pt idx="1">
                  <c:v>98.977458634197149</c:v>
                </c:pt>
                <c:pt idx="2">
                  <c:v>98.97392288178338</c:v>
                </c:pt>
                <c:pt idx="3">
                  <c:v>99.259989129660326</c:v>
                </c:pt>
                <c:pt idx="4">
                  <c:v>99.427904235244455</c:v>
                </c:pt>
                <c:pt idx="5">
                  <c:v>99.720058307236883</c:v>
                </c:pt>
                <c:pt idx="6">
                  <c:v>100.85521680986878</c:v>
                </c:pt>
                <c:pt idx="7">
                  <c:v>101.4333408408726</c:v>
                </c:pt>
                <c:pt idx="8">
                  <c:v>101.78269679109404</c:v>
                </c:pt>
                <c:pt idx="9">
                  <c:v>102.07432590295433</c:v>
                </c:pt>
                <c:pt idx="10">
                  <c:v>103.40930184849205</c:v>
                </c:pt>
                <c:pt idx="11">
                  <c:v>104.05776146281401</c:v>
                </c:pt>
                <c:pt idx="12">
                  <c:v>103.28728556702234</c:v>
                </c:pt>
                <c:pt idx="13">
                  <c:v>103.62787044291208</c:v>
                </c:pt>
                <c:pt idx="14">
                  <c:v>105.57324011267248</c:v>
                </c:pt>
                <c:pt idx="15">
                  <c:v>106.29594367478876</c:v>
                </c:pt>
                <c:pt idx="16">
                  <c:v>105.76349955835049</c:v>
                </c:pt>
                <c:pt idx="17">
                  <c:v>104.31706377796799</c:v>
                </c:pt>
                <c:pt idx="18">
                  <c:v>106.85811244490483</c:v>
                </c:pt>
                <c:pt idx="19">
                  <c:v>107.26904209442073</c:v>
                </c:pt>
                <c:pt idx="20">
                  <c:v>106.72293132376745</c:v>
                </c:pt>
                <c:pt idx="21">
                  <c:v>107.17340237829619</c:v>
                </c:pt>
                <c:pt idx="22">
                  <c:v>108.04178036998258</c:v>
                </c:pt>
                <c:pt idx="23">
                  <c:v>107.96284442583936</c:v>
                </c:pt>
                <c:pt idx="24">
                  <c:v>108.01824429419332</c:v>
                </c:pt>
                <c:pt idx="25">
                  <c:v>108.73364839529033</c:v>
                </c:pt>
                <c:pt idx="26">
                  <c:v>108.5174561811115</c:v>
                </c:pt>
                <c:pt idx="27">
                  <c:v>110.19419548462376</c:v>
                </c:pt>
                <c:pt idx="28">
                  <c:v>111.78261480988434</c:v>
                </c:pt>
                <c:pt idx="29">
                  <c:v>111.97456946266183</c:v>
                </c:pt>
                <c:pt idx="30">
                  <c:v>111.19775555031714</c:v>
                </c:pt>
                <c:pt idx="31">
                  <c:v>111.31437994341975</c:v>
                </c:pt>
                <c:pt idx="32">
                  <c:v>112.54229694079052</c:v>
                </c:pt>
                <c:pt idx="33">
                  <c:v>111.61725671407176</c:v>
                </c:pt>
                <c:pt idx="34">
                  <c:v>111.96309105586778</c:v>
                </c:pt>
                <c:pt idx="35">
                  <c:v>112.72641073795324</c:v>
                </c:pt>
                <c:pt idx="36">
                  <c:v>113.42718001379787</c:v>
                </c:pt>
                <c:pt idx="37">
                  <c:v>113.58288865605849</c:v>
                </c:pt>
                <c:pt idx="38">
                  <c:v>115.42290878023788</c:v>
                </c:pt>
                <c:pt idx="39">
                  <c:v>113.02357713444368</c:v>
                </c:pt>
                <c:pt idx="40">
                  <c:v>112.92209606018024</c:v>
                </c:pt>
                <c:pt idx="41">
                  <c:v>112.38386939151746</c:v>
                </c:pt>
                <c:pt idx="42">
                  <c:v>112.40090730153084</c:v>
                </c:pt>
                <c:pt idx="43">
                  <c:v>115.67740328352666</c:v>
                </c:pt>
                <c:pt idx="44">
                  <c:v>112.96653789560324</c:v>
                </c:pt>
                <c:pt idx="45">
                  <c:v>115.47678787853559</c:v>
                </c:pt>
                <c:pt idx="46">
                  <c:v>110.0333929475846</c:v>
                </c:pt>
                <c:pt idx="47">
                  <c:v>113.26983812747167</c:v>
                </c:pt>
                <c:pt idx="48">
                  <c:v>114.06514557316439</c:v>
                </c:pt>
                <c:pt idx="49">
                  <c:v>112.61444737030259</c:v>
                </c:pt>
                <c:pt idx="50">
                  <c:v>107.75277282048715</c:v>
                </c:pt>
                <c:pt idx="51">
                  <c:v>92.323047567207539</c:v>
                </c:pt>
                <c:pt idx="52">
                  <c:v>96.367621827717485</c:v>
                </c:pt>
                <c:pt idx="53">
                  <c:v>99.463425303853228</c:v>
                </c:pt>
                <c:pt idx="54">
                  <c:v>102.15212293691582</c:v>
                </c:pt>
                <c:pt idx="55">
                  <c:v>100.98698758248563</c:v>
                </c:pt>
                <c:pt idx="56">
                  <c:v>102.60248299263981</c:v>
                </c:pt>
                <c:pt idx="57">
                  <c:v>103.65605470473442</c:v>
                </c:pt>
                <c:pt idx="58">
                  <c:v>101.57839301221664</c:v>
                </c:pt>
                <c:pt idx="59">
                  <c:v>102.38428021266471</c:v>
                </c:pt>
                <c:pt idx="60">
                  <c:v>103.46191687437235</c:v>
                </c:pt>
                <c:pt idx="61">
                  <c:v>103.70449202217016</c:v>
                </c:pt>
                <c:pt idx="62">
                  <c:v>105.76327100642402</c:v>
                </c:pt>
                <c:pt idx="63">
                  <c:v>105.91637652120914</c:v>
                </c:pt>
                <c:pt idx="64">
                  <c:v>106.91224394820546</c:v>
                </c:pt>
                <c:pt idx="65">
                  <c:v>107.47967743676708</c:v>
                </c:pt>
                <c:pt idx="66">
                  <c:v>107.13017094178245</c:v>
                </c:pt>
                <c:pt idx="67">
                  <c:v>108.8120475288012</c:v>
                </c:pt>
                <c:pt idx="68">
                  <c:v>108.2079090891509</c:v>
                </c:pt>
                <c:pt idx="69">
                  <c:v>108.5046575590017</c:v>
                </c:pt>
                <c:pt idx="70">
                  <c:v>110.54892105747808</c:v>
                </c:pt>
                <c:pt idx="71">
                  <c:v>109.90298638251477</c:v>
                </c:pt>
                <c:pt idx="72">
                  <c:v>110.84773678284003</c:v>
                </c:pt>
                <c:pt idx="73">
                  <c:v>110.84574099852671</c:v>
                </c:pt>
                <c:pt idx="74">
                  <c:v>109.17828518674284</c:v>
                </c:pt>
                <c:pt idx="75">
                  <c:v>109.30620661507059</c:v>
                </c:pt>
                <c:pt idx="76">
                  <c:v>109.13482490168387</c:v>
                </c:pt>
                <c:pt idx="77">
                  <c:v>109.41325313495821</c:v>
                </c:pt>
                <c:pt idx="78">
                  <c:v>108.9244163357003</c:v>
                </c:pt>
                <c:pt idx="79">
                  <c:v>109.27552549269214</c:v>
                </c:pt>
                <c:pt idx="80">
                  <c:v>109.9600240707107</c:v>
                </c:pt>
                <c:pt idx="81">
                  <c:v>109.50254457468351</c:v>
                </c:pt>
                <c:pt idx="82">
                  <c:v>109.16835926210392</c:v>
                </c:pt>
                <c:pt idx="83">
                  <c:v>109.1597232552887</c:v>
                </c:pt>
                <c:pt idx="84">
                  <c:v>108.63126541231408</c:v>
                </c:pt>
                <c:pt idx="85">
                  <c:v>109.62151943131894</c:v>
                </c:pt>
                <c:pt idx="86">
                  <c:v>112.01884270471213</c:v>
                </c:pt>
                <c:pt idx="87">
                  <c:v>111.23282046965581</c:v>
                </c:pt>
                <c:pt idx="88">
                  <c:v>111.1711405265392</c:v>
                </c:pt>
                <c:pt idx="89">
                  <c:v>111.43568721194242</c:v>
                </c:pt>
                <c:pt idx="90">
                  <c:v>114.76510280881669</c:v>
                </c:pt>
                <c:pt idx="91">
                  <c:v>112.92452170723675</c:v>
                </c:pt>
                <c:pt idx="92">
                  <c:v>112.69367950756327</c:v>
                </c:pt>
                <c:pt idx="93">
                  <c:v>111.83366796295527</c:v>
                </c:pt>
                <c:pt idx="94">
                  <c:v>113.85772776100985</c:v>
                </c:pt>
                <c:pt idx="95">
                  <c:v>113.98694299651542</c:v>
                </c:pt>
                <c:pt idx="96">
                  <c:v>114.72060993021387</c:v>
                </c:pt>
                <c:pt idx="97">
                  <c:v>110.3661890863921</c:v>
                </c:pt>
                <c:pt idx="98">
                  <c:v>111.52527495918159</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F$122:$F$241</c15:sqref>
                  </c15:fullRef>
                </c:ext>
              </c:extLst>
              <c:f>'Slika 2.2. - Figure 2.2'!$F$134:$F$241</c:f>
              <c:numCache>
                <c:formatCode>0.0</c:formatCode>
                <c:ptCount val="108"/>
                <c:pt idx="0">
                  <c:v>103.92495985441656</c:v>
                </c:pt>
                <c:pt idx="1">
                  <c:v>102.44890770636081</c:v>
                </c:pt>
                <c:pt idx="2">
                  <c:v>102.36446976125583</c:v>
                </c:pt>
                <c:pt idx="3">
                  <c:v>104.85619166598237</c:v>
                </c:pt>
                <c:pt idx="4">
                  <c:v>102.60009929472561</c:v>
                </c:pt>
                <c:pt idx="5">
                  <c:v>104.82253179415211</c:v>
                </c:pt>
                <c:pt idx="6">
                  <c:v>104.00610630572605</c:v>
                </c:pt>
                <c:pt idx="7">
                  <c:v>106.38132272910798</c:v>
                </c:pt>
                <c:pt idx="8">
                  <c:v>105.19165382369742</c:v>
                </c:pt>
                <c:pt idx="9">
                  <c:v>106.90019125783304</c:v>
                </c:pt>
                <c:pt idx="10">
                  <c:v>105.39675964529958</c:v>
                </c:pt>
                <c:pt idx="11">
                  <c:v>105.95362425675398</c:v>
                </c:pt>
                <c:pt idx="12">
                  <c:v>106.67486418957216</c:v>
                </c:pt>
                <c:pt idx="13">
                  <c:v>105.32013653523281</c:v>
                </c:pt>
                <c:pt idx="14">
                  <c:v>113.77307652750453</c:v>
                </c:pt>
                <c:pt idx="15">
                  <c:v>111.98106479186156</c:v>
                </c:pt>
                <c:pt idx="16">
                  <c:v>108.95948788937778</c:v>
                </c:pt>
                <c:pt idx="17">
                  <c:v>108.41929954244809</c:v>
                </c:pt>
                <c:pt idx="18">
                  <c:v>112.54623157271718</c:v>
                </c:pt>
                <c:pt idx="19">
                  <c:v>116.70601381026397</c:v>
                </c:pt>
                <c:pt idx="20">
                  <c:v>110.37130358425995</c:v>
                </c:pt>
                <c:pt idx="21">
                  <c:v>111.26683231578494</c:v>
                </c:pt>
                <c:pt idx="22">
                  <c:v>110.48132092052181</c:v>
                </c:pt>
                <c:pt idx="23">
                  <c:v>107.67480382245827</c:v>
                </c:pt>
                <c:pt idx="24">
                  <c:v>113.91452088628408</c:v>
                </c:pt>
                <c:pt idx="25">
                  <c:v>114.72523737577616</c:v>
                </c:pt>
                <c:pt idx="26">
                  <c:v>111.23830555391905</c:v>
                </c:pt>
                <c:pt idx="27">
                  <c:v>110.70809422379315</c:v>
                </c:pt>
                <c:pt idx="28">
                  <c:v>111.42337951179918</c:v>
                </c:pt>
                <c:pt idx="29">
                  <c:v>112.97346564254298</c:v>
                </c:pt>
                <c:pt idx="30">
                  <c:v>110.94585751225735</c:v>
                </c:pt>
                <c:pt idx="31">
                  <c:v>110.45540898242135</c:v>
                </c:pt>
                <c:pt idx="32">
                  <c:v>113.20856234773295</c:v>
                </c:pt>
                <c:pt idx="33">
                  <c:v>113.05711283998157</c:v>
                </c:pt>
                <c:pt idx="34">
                  <c:v>112.12640010641843</c:v>
                </c:pt>
                <c:pt idx="35">
                  <c:v>110.88460616547442</c:v>
                </c:pt>
                <c:pt idx="36">
                  <c:v>108.60453061431738</c:v>
                </c:pt>
                <c:pt idx="37">
                  <c:v>112.1410853976483</c:v>
                </c:pt>
                <c:pt idx="38">
                  <c:v>112.33777263259107</c:v>
                </c:pt>
                <c:pt idx="39">
                  <c:v>107.78718531644598</c:v>
                </c:pt>
                <c:pt idx="40">
                  <c:v>107.84443501524187</c:v>
                </c:pt>
                <c:pt idx="41">
                  <c:v>107.0007561654507</c:v>
                </c:pt>
                <c:pt idx="42">
                  <c:v>110.31902303148934</c:v>
                </c:pt>
                <c:pt idx="43">
                  <c:v>107.67100449175952</c:v>
                </c:pt>
                <c:pt idx="44">
                  <c:v>108.99967696769222</c:v>
                </c:pt>
                <c:pt idx="45">
                  <c:v>107.75468678018539</c:v>
                </c:pt>
                <c:pt idx="46">
                  <c:v>110.43109390625398</c:v>
                </c:pt>
                <c:pt idx="47">
                  <c:v>110.76200644023561</c:v>
                </c:pt>
                <c:pt idx="48">
                  <c:v>110.84554996714175</c:v>
                </c:pt>
                <c:pt idx="49">
                  <c:v>105.33068144268789</c:v>
                </c:pt>
                <c:pt idx="50">
                  <c:v>99.150241510137633</c:v>
                </c:pt>
                <c:pt idx="51">
                  <c:v>69.90505734458057</c:v>
                </c:pt>
                <c:pt idx="52">
                  <c:v>80.592120701572739</c:v>
                </c:pt>
                <c:pt idx="53">
                  <c:v>86.000998620527895</c:v>
                </c:pt>
                <c:pt idx="54">
                  <c:v>87.561115888023949</c:v>
                </c:pt>
                <c:pt idx="55">
                  <c:v>94.109482191090194</c:v>
                </c:pt>
                <c:pt idx="56">
                  <c:v>93.182289618752819</c:v>
                </c:pt>
                <c:pt idx="57">
                  <c:v>93.992278737506297</c:v>
                </c:pt>
                <c:pt idx="58">
                  <c:v>92.035277864480506</c:v>
                </c:pt>
                <c:pt idx="59">
                  <c:v>97.097886619193247</c:v>
                </c:pt>
                <c:pt idx="60">
                  <c:v>99.447805343932203</c:v>
                </c:pt>
                <c:pt idx="61">
                  <c:v>101.93428267710675</c:v>
                </c:pt>
                <c:pt idx="62">
                  <c:v>100.76343696103885</c:v>
                </c:pt>
                <c:pt idx="63">
                  <c:v>102.33331255307021</c:v>
                </c:pt>
                <c:pt idx="64">
                  <c:v>104.33442431650303</c:v>
                </c:pt>
                <c:pt idx="65">
                  <c:v>106.13877574093702</c:v>
                </c:pt>
                <c:pt idx="66">
                  <c:v>110.62877727105337</c:v>
                </c:pt>
                <c:pt idx="67">
                  <c:v>113.53453780643548</c:v>
                </c:pt>
                <c:pt idx="68">
                  <c:v>112.49165375404557</c:v>
                </c:pt>
                <c:pt idx="69">
                  <c:v>107.94727342356771</c:v>
                </c:pt>
                <c:pt idx="70">
                  <c:v>110.21901064897918</c:v>
                </c:pt>
                <c:pt idx="71">
                  <c:v>108.30777059821413</c:v>
                </c:pt>
                <c:pt idx="72">
                  <c:v>108.59873340445617</c:v>
                </c:pt>
                <c:pt idx="73">
                  <c:v>106.6186090785331</c:v>
                </c:pt>
                <c:pt idx="74">
                  <c:v>108.52526652370443</c:v>
                </c:pt>
                <c:pt idx="75">
                  <c:v>111.14583187117262</c:v>
                </c:pt>
                <c:pt idx="76">
                  <c:v>109.63823114641892</c:v>
                </c:pt>
                <c:pt idx="77">
                  <c:v>113.42090588550946</c:v>
                </c:pt>
                <c:pt idx="78">
                  <c:v>105.9018068581702</c:v>
                </c:pt>
                <c:pt idx="79">
                  <c:v>104.71633713745531</c:v>
                </c:pt>
                <c:pt idx="80">
                  <c:v>106.83616848487885</c:v>
                </c:pt>
                <c:pt idx="81">
                  <c:v>109.01150536557992</c:v>
                </c:pt>
                <c:pt idx="82">
                  <c:v>107.97252692753797</c:v>
                </c:pt>
                <c:pt idx="83">
                  <c:v>108.34368257843434</c:v>
                </c:pt>
                <c:pt idx="84">
                  <c:v>103.59393745951189</c:v>
                </c:pt>
                <c:pt idx="85">
                  <c:v>110.6654487961969</c:v>
                </c:pt>
                <c:pt idx="86">
                  <c:v>109.24102418828394</c:v>
                </c:pt>
                <c:pt idx="87">
                  <c:v>107.82822623534179</c:v>
                </c:pt>
                <c:pt idx="88">
                  <c:v>107.40068312762264</c:v>
                </c:pt>
                <c:pt idx="89">
                  <c:v>105.4169763819263</c:v>
                </c:pt>
                <c:pt idx="90">
                  <c:v>105.09269135398448</c:v>
                </c:pt>
                <c:pt idx="91">
                  <c:v>102.44864898532073</c:v>
                </c:pt>
                <c:pt idx="92">
                  <c:v>104.24205368224185</c:v>
                </c:pt>
                <c:pt idx="93">
                  <c:v>107.58784649315281</c:v>
                </c:pt>
                <c:pt idx="94">
                  <c:v>107.37967952143894</c:v>
                </c:pt>
                <c:pt idx="95">
                  <c:v>107.77457209843212</c:v>
                </c:pt>
                <c:pt idx="96">
                  <c:v>107.58154784878099</c:v>
                </c:pt>
                <c:pt idx="97">
                  <c:v>102.93356314951792</c:v>
                </c:pt>
                <c:pt idx="98">
                  <c:v>109.83661879045584</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G$122:$G$241</c15:sqref>
                  </c15:fullRef>
                </c:ext>
              </c:extLst>
              <c:f>'Slika 2.2. - Figure 2.2'!$G$134:$G$241</c:f>
              <c:numCache>
                <c:formatCode>0.0</c:formatCode>
                <c:ptCount val="108"/>
                <c:pt idx="0">
                  <c:v>109.20490186756552</c:v>
                </c:pt>
                <c:pt idx="1">
                  <c:v>109.34851846283387</c:v>
                </c:pt>
                <c:pt idx="2">
                  <c:v>106.34473267177336</c:v>
                </c:pt>
                <c:pt idx="3">
                  <c:v>107.45760471046515</c:v>
                </c:pt>
                <c:pt idx="4">
                  <c:v>108.13327050329571</c:v>
                </c:pt>
                <c:pt idx="5">
                  <c:v>111.39932638257336</c:v>
                </c:pt>
                <c:pt idx="6">
                  <c:v>107.8943515989111</c:v>
                </c:pt>
                <c:pt idx="7">
                  <c:v>107.74231338200003</c:v>
                </c:pt>
                <c:pt idx="8">
                  <c:v>108.30694148677981</c:v>
                </c:pt>
                <c:pt idx="9">
                  <c:v>107.01895325380687</c:v>
                </c:pt>
                <c:pt idx="10">
                  <c:v>110.47277969448925</c:v>
                </c:pt>
                <c:pt idx="11">
                  <c:v>109.00132289217598</c:v>
                </c:pt>
                <c:pt idx="12">
                  <c:v>107.96545945119956</c:v>
                </c:pt>
                <c:pt idx="13">
                  <c:v>106.33313604516252</c:v>
                </c:pt>
                <c:pt idx="14">
                  <c:v>110.20543810464171</c:v>
                </c:pt>
                <c:pt idx="15">
                  <c:v>108.24525052617328</c:v>
                </c:pt>
                <c:pt idx="16">
                  <c:v>108.14412398147547</c:v>
                </c:pt>
                <c:pt idx="17">
                  <c:v>110.40402230989763</c:v>
                </c:pt>
                <c:pt idx="18">
                  <c:v>111.67487654297203</c:v>
                </c:pt>
                <c:pt idx="19">
                  <c:v>115.59586180307532</c:v>
                </c:pt>
                <c:pt idx="20">
                  <c:v>112.01110040890524</c:v>
                </c:pt>
                <c:pt idx="21">
                  <c:v>111.6026744033786</c:v>
                </c:pt>
                <c:pt idx="22">
                  <c:v>111.37071306341504</c:v>
                </c:pt>
                <c:pt idx="23">
                  <c:v>110.57781461156802</c:v>
                </c:pt>
                <c:pt idx="24">
                  <c:v>108.55508069186067</c:v>
                </c:pt>
                <c:pt idx="25">
                  <c:v>110.3564570806347</c:v>
                </c:pt>
                <c:pt idx="26">
                  <c:v>109.20830083124166</c:v>
                </c:pt>
                <c:pt idx="27">
                  <c:v>113.5565816833054</c:v>
                </c:pt>
                <c:pt idx="28">
                  <c:v>113.59568980541167</c:v>
                </c:pt>
                <c:pt idx="29">
                  <c:v>114.20353571983091</c:v>
                </c:pt>
                <c:pt idx="30">
                  <c:v>111.32084275483707</c:v>
                </c:pt>
                <c:pt idx="31">
                  <c:v>109.86901011440612</c:v>
                </c:pt>
                <c:pt idx="32">
                  <c:v>106.9078168525828</c:v>
                </c:pt>
                <c:pt idx="33">
                  <c:v>106.37423106497707</c:v>
                </c:pt>
                <c:pt idx="34">
                  <c:v>102.91755391581353</c:v>
                </c:pt>
                <c:pt idx="35">
                  <c:v>106.60371899907943</c:v>
                </c:pt>
                <c:pt idx="36">
                  <c:v>110.37678802195764</c:v>
                </c:pt>
                <c:pt idx="37">
                  <c:v>107.66185102212722</c:v>
                </c:pt>
                <c:pt idx="38">
                  <c:v>113.82939880054232</c:v>
                </c:pt>
                <c:pt idx="39">
                  <c:v>107.31918943256628</c:v>
                </c:pt>
                <c:pt idx="40">
                  <c:v>107.01545117943894</c:v>
                </c:pt>
                <c:pt idx="41">
                  <c:v>104.9897288016958</c:v>
                </c:pt>
                <c:pt idx="42">
                  <c:v>108.51588619768386</c:v>
                </c:pt>
                <c:pt idx="43">
                  <c:v>104.96654348151753</c:v>
                </c:pt>
                <c:pt idx="44">
                  <c:v>109.39324305787342</c:v>
                </c:pt>
                <c:pt idx="45">
                  <c:v>111.00202624031756</c:v>
                </c:pt>
                <c:pt idx="46">
                  <c:v>113.35422111439914</c:v>
                </c:pt>
                <c:pt idx="47">
                  <c:v>109.53386865400135</c:v>
                </c:pt>
                <c:pt idx="48">
                  <c:v>109.4532785288757</c:v>
                </c:pt>
                <c:pt idx="49">
                  <c:v>113.24750472236173</c:v>
                </c:pt>
                <c:pt idx="50">
                  <c:v>106.37759979366207</c:v>
                </c:pt>
                <c:pt idx="51">
                  <c:v>65.351959732957198</c:v>
                </c:pt>
                <c:pt idx="52">
                  <c:v>70.350435908305386</c:v>
                </c:pt>
                <c:pt idx="53">
                  <c:v>83.454981770022684</c:v>
                </c:pt>
                <c:pt idx="54">
                  <c:v>80.604083351125468</c:v>
                </c:pt>
                <c:pt idx="55">
                  <c:v>85.529844345050464</c:v>
                </c:pt>
                <c:pt idx="56">
                  <c:v>87.318200220784718</c:v>
                </c:pt>
                <c:pt idx="57">
                  <c:v>85.753095045831657</c:v>
                </c:pt>
                <c:pt idx="58">
                  <c:v>84.246470840941612</c:v>
                </c:pt>
                <c:pt idx="59">
                  <c:v>86.617394758433349</c:v>
                </c:pt>
                <c:pt idx="60">
                  <c:v>87.015313579965081</c:v>
                </c:pt>
                <c:pt idx="61">
                  <c:v>90.763318442744136</c:v>
                </c:pt>
                <c:pt idx="62">
                  <c:v>103.02324152356114</c:v>
                </c:pt>
                <c:pt idx="63">
                  <c:v>87.936521318215895</c:v>
                </c:pt>
                <c:pt idx="64">
                  <c:v>89.908198603111529</c:v>
                </c:pt>
                <c:pt idx="65">
                  <c:v>107.2400864708757</c:v>
                </c:pt>
                <c:pt idx="66">
                  <c:v>108.39668580065917</c:v>
                </c:pt>
                <c:pt idx="67">
                  <c:v>109.2027576941764</c:v>
                </c:pt>
                <c:pt idx="68">
                  <c:v>111.11946990416192</c:v>
                </c:pt>
                <c:pt idx="69">
                  <c:v>109.29742635964183</c:v>
                </c:pt>
                <c:pt idx="70">
                  <c:v>110.14862294816184</c:v>
                </c:pt>
                <c:pt idx="71">
                  <c:v>110.71646402995276</c:v>
                </c:pt>
                <c:pt idx="72">
                  <c:v>107.7960548161325</c:v>
                </c:pt>
                <c:pt idx="73">
                  <c:v>99.610048258343639</c:v>
                </c:pt>
                <c:pt idx="74">
                  <c:v>101.27147014568199</c:v>
                </c:pt>
                <c:pt idx="75">
                  <c:v>101.24543491901839</c:v>
                </c:pt>
                <c:pt idx="76">
                  <c:v>106.56487469268822</c:v>
                </c:pt>
                <c:pt idx="77">
                  <c:v>104.71930567837623</c:v>
                </c:pt>
                <c:pt idx="78">
                  <c:v>110.10467512224021</c:v>
                </c:pt>
                <c:pt idx="79">
                  <c:v>104.45359634326147</c:v>
                </c:pt>
                <c:pt idx="80">
                  <c:v>101.33932834789341</c:v>
                </c:pt>
                <c:pt idx="81">
                  <c:v>103.90526229699159</c:v>
                </c:pt>
                <c:pt idx="82">
                  <c:v>103.45570186347591</c:v>
                </c:pt>
                <c:pt idx="83">
                  <c:v>104.46110192051007</c:v>
                </c:pt>
                <c:pt idx="84">
                  <c:v>106.14267064818341</c:v>
                </c:pt>
                <c:pt idx="85">
                  <c:v>107.66765707771607</c:v>
                </c:pt>
                <c:pt idx="86">
                  <c:v>109.03205794642446</c:v>
                </c:pt>
                <c:pt idx="87">
                  <c:v>114.26851224819065</c:v>
                </c:pt>
                <c:pt idx="88">
                  <c:v>110.41616264515136</c:v>
                </c:pt>
                <c:pt idx="89">
                  <c:v>109.91565716105626</c:v>
                </c:pt>
                <c:pt idx="90">
                  <c:v>111.42021673304109</c:v>
                </c:pt>
                <c:pt idx="91">
                  <c:v>111.83338614280954</c:v>
                </c:pt>
                <c:pt idx="92">
                  <c:v>111.89710790611522</c:v>
                </c:pt>
                <c:pt idx="93">
                  <c:v>113.45283456670626</c:v>
                </c:pt>
                <c:pt idx="94">
                  <c:v>112.63778857099132</c:v>
                </c:pt>
                <c:pt idx="95">
                  <c:v>112.11065650030916</c:v>
                </c:pt>
                <c:pt idx="96">
                  <c:v>109.18715353551423</c:v>
                </c:pt>
                <c:pt idx="97">
                  <c:v>111.71932255210558</c:v>
                </c:pt>
                <c:pt idx="98">
                  <c:v>115.80706449954999</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H$122:$H$241</c15:sqref>
                  </c15:fullRef>
                </c:ext>
              </c:extLst>
              <c:f>'Slika 2.2. - Figure 2.2'!$H$134:$H$241</c:f>
              <c:numCache>
                <c:formatCode>0.0</c:formatCode>
                <c:ptCount val="108"/>
                <c:pt idx="0">
                  <c:v>108.1155860912373</c:v>
                </c:pt>
                <c:pt idx="1">
                  <c:v>107.04718406819418</c:v>
                </c:pt>
                <c:pt idx="2">
                  <c:v>105.43424685639623</c:v>
                </c:pt>
                <c:pt idx="3">
                  <c:v>106.39214016202328</c:v>
                </c:pt>
                <c:pt idx="4">
                  <c:v>105.80698170802823</c:v>
                </c:pt>
                <c:pt idx="5">
                  <c:v>106.1552777629165</c:v>
                </c:pt>
                <c:pt idx="6">
                  <c:v>108.36996573214867</c:v>
                </c:pt>
                <c:pt idx="7">
                  <c:v>111.36176046125519</c:v>
                </c:pt>
                <c:pt idx="8">
                  <c:v>111.40858141123732</c:v>
                </c:pt>
                <c:pt idx="9">
                  <c:v>110.34968909857535</c:v>
                </c:pt>
                <c:pt idx="10">
                  <c:v>110.169077221466</c:v>
                </c:pt>
                <c:pt idx="11">
                  <c:v>110.14339820913059</c:v>
                </c:pt>
                <c:pt idx="12">
                  <c:v>108.49024220600087</c:v>
                </c:pt>
                <c:pt idx="13">
                  <c:v>108.05872885162643</c:v>
                </c:pt>
                <c:pt idx="14">
                  <c:v>108.72410617223723</c:v>
                </c:pt>
                <c:pt idx="15">
                  <c:v>108.2589611906195</c:v>
                </c:pt>
                <c:pt idx="16">
                  <c:v>108.67078731895569</c:v>
                </c:pt>
                <c:pt idx="17">
                  <c:v>110.55954219852443</c:v>
                </c:pt>
                <c:pt idx="18">
                  <c:v>110.01773539016364</c:v>
                </c:pt>
                <c:pt idx="19">
                  <c:v>108.38115175887107</c:v>
                </c:pt>
                <c:pt idx="20">
                  <c:v>106.71952789963943</c:v>
                </c:pt>
                <c:pt idx="21">
                  <c:v>108.31059181324335</c:v>
                </c:pt>
                <c:pt idx="22">
                  <c:v>109.4038364247962</c:v>
                </c:pt>
                <c:pt idx="23">
                  <c:v>110.33723406191767</c:v>
                </c:pt>
                <c:pt idx="24">
                  <c:v>110.18895953464032</c:v>
                </c:pt>
                <c:pt idx="25">
                  <c:v>107.74170281310789</c:v>
                </c:pt>
                <c:pt idx="26">
                  <c:v>105.81453475293368</c:v>
                </c:pt>
                <c:pt idx="27">
                  <c:v>108.01354641820632</c:v>
                </c:pt>
                <c:pt idx="28">
                  <c:v>110.59230858104709</c:v>
                </c:pt>
                <c:pt idx="29">
                  <c:v>106.25110354731936</c:v>
                </c:pt>
                <c:pt idx="30">
                  <c:v>106.04527218890027</c:v>
                </c:pt>
                <c:pt idx="31">
                  <c:v>106.35733876890622</c:v>
                </c:pt>
                <c:pt idx="32">
                  <c:v>106.03541809171341</c:v>
                </c:pt>
                <c:pt idx="33">
                  <c:v>106.70766619687865</c:v>
                </c:pt>
                <c:pt idx="34">
                  <c:v>107.06637678336297</c:v>
                </c:pt>
                <c:pt idx="35">
                  <c:v>110.23500854294397</c:v>
                </c:pt>
                <c:pt idx="36">
                  <c:v>107.00307814055118</c:v>
                </c:pt>
                <c:pt idx="37">
                  <c:v>107.96127697228646</c:v>
                </c:pt>
                <c:pt idx="38">
                  <c:v>110.4903121239263</c:v>
                </c:pt>
                <c:pt idx="39">
                  <c:v>109.2436318499247</c:v>
                </c:pt>
                <c:pt idx="40">
                  <c:v>109.28932290359643</c:v>
                </c:pt>
                <c:pt idx="41">
                  <c:v>107.7871066889503</c:v>
                </c:pt>
                <c:pt idx="42">
                  <c:v>108.45316925327205</c:v>
                </c:pt>
                <c:pt idx="43">
                  <c:v>105.92337021135023</c:v>
                </c:pt>
                <c:pt idx="44">
                  <c:v>110.92012005910391</c:v>
                </c:pt>
                <c:pt idx="45">
                  <c:v>111.42598949817645</c:v>
                </c:pt>
                <c:pt idx="46">
                  <c:v>111.39269374645049</c:v>
                </c:pt>
                <c:pt idx="47">
                  <c:v>110.78109930871835</c:v>
                </c:pt>
                <c:pt idx="48">
                  <c:v>110.14292847647242</c:v>
                </c:pt>
                <c:pt idx="49">
                  <c:v>108.13879710791679</c:v>
                </c:pt>
                <c:pt idx="50">
                  <c:v>96.008177594406035</c:v>
                </c:pt>
                <c:pt idx="51">
                  <c:v>57.751995423087116</c:v>
                </c:pt>
                <c:pt idx="52">
                  <c:v>64.020574320111521</c:v>
                </c:pt>
                <c:pt idx="53">
                  <c:v>70.447441213313539</c:v>
                </c:pt>
                <c:pt idx="54">
                  <c:v>71.292646566902562</c:v>
                </c:pt>
                <c:pt idx="55">
                  <c:v>85.735915936326577</c:v>
                </c:pt>
                <c:pt idx="56">
                  <c:v>83.734722198492335</c:v>
                </c:pt>
                <c:pt idx="57">
                  <c:v>86.779287566271975</c:v>
                </c:pt>
                <c:pt idx="58">
                  <c:v>81.8919576354414</c:v>
                </c:pt>
                <c:pt idx="59">
                  <c:v>82.037439161241906</c:v>
                </c:pt>
                <c:pt idx="60">
                  <c:v>84.543611507454656</c:v>
                </c:pt>
                <c:pt idx="61">
                  <c:v>87.148099862938707</c:v>
                </c:pt>
                <c:pt idx="62">
                  <c:v>96.07166980121049</c:v>
                </c:pt>
                <c:pt idx="63">
                  <c:v>86.671722736176122</c:v>
                </c:pt>
                <c:pt idx="64">
                  <c:v>96.585604529380944</c:v>
                </c:pt>
                <c:pt idx="65">
                  <c:v>100.54896150851131</c:v>
                </c:pt>
                <c:pt idx="66">
                  <c:v>107.34213135943602</c:v>
                </c:pt>
                <c:pt idx="67">
                  <c:v>112.08694163707611</c:v>
                </c:pt>
                <c:pt idx="68">
                  <c:v>113.71814702296567</c:v>
                </c:pt>
                <c:pt idx="69">
                  <c:v>110.29549499896527</c:v>
                </c:pt>
                <c:pt idx="70">
                  <c:v>109.01046311812132</c:v>
                </c:pt>
                <c:pt idx="71">
                  <c:v>106.86930290580327</c:v>
                </c:pt>
                <c:pt idx="72">
                  <c:v>108.94687485854844</c:v>
                </c:pt>
                <c:pt idx="73">
                  <c:v>109.79495134000845</c:v>
                </c:pt>
                <c:pt idx="74">
                  <c:v>109.00688251637447</c:v>
                </c:pt>
                <c:pt idx="75">
                  <c:v>107.501209642714</c:v>
                </c:pt>
                <c:pt idx="76">
                  <c:v>108.13806733870001</c:v>
                </c:pt>
                <c:pt idx="77">
                  <c:v>110.41277314224649</c:v>
                </c:pt>
                <c:pt idx="78">
                  <c:v>112.44544059407791</c:v>
                </c:pt>
                <c:pt idx="79">
                  <c:v>108.14909886432284</c:v>
                </c:pt>
                <c:pt idx="80">
                  <c:v>100.4656244557717</c:v>
                </c:pt>
                <c:pt idx="81">
                  <c:v>108.4498531139198</c:v>
                </c:pt>
                <c:pt idx="82">
                  <c:v>111.89807690662563</c:v>
                </c:pt>
                <c:pt idx="83">
                  <c:v>110.07685273191794</c:v>
                </c:pt>
                <c:pt idx="84">
                  <c:v>107.80382680618823</c:v>
                </c:pt>
                <c:pt idx="85">
                  <c:v>108.5582504135801</c:v>
                </c:pt>
                <c:pt idx="86">
                  <c:v>110.19920838714968</c:v>
                </c:pt>
                <c:pt idx="87">
                  <c:v>110.70713834630726</c:v>
                </c:pt>
                <c:pt idx="88">
                  <c:v>108.31356137321416</c:v>
                </c:pt>
                <c:pt idx="89">
                  <c:v>106.67285607258989</c:v>
                </c:pt>
                <c:pt idx="90">
                  <c:v>106.01949638814781</c:v>
                </c:pt>
                <c:pt idx="91">
                  <c:v>104.169695081079</c:v>
                </c:pt>
                <c:pt idx="92">
                  <c:v>104.44527245842974</c:v>
                </c:pt>
                <c:pt idx="93">
                  <c:v>105.91205372431857</c:v>
                </c:pt>
                <c:pt idx="94">
                  <c:v>108.61525321265908</c:v>
                </c:pt>
                <c:pt idx="95">
                  <c:v>110.27740625589671</c:v>
                </c:pt>
                <c:pt idx="96">
                  <c:v>112.00325040827055</c:v>
                </c:pt>
                <c:pt idx="97">
                  <c:v>113.05015650568841</c:v>
                </c:pt>
                <c:pt idx="98">
                  <c:v>113.57507963253023</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I$122:$I$241</c15:sqref>
                  </c15:fullRef>
                </c:ext>
              </c:extLst>
              <c:f>'Slika 2.2. - Figure 2.2'!$I$134:$I$241</c:f>
              <c:numCache>
                <c:formatCode>0.0</c:formatCode>
                <c:ptCount val="108"/>
                <c:pt idx="0">
                  <c:v>110.77791014669882</c:v>
                </c:pt>
                <c:pt idx="1">
                  <c:v>108.33419560473672</c:v>
                </c:pt>
                <c:pt idx="2">
                  <c:v>106.79556052276058</c:v>
                </c:pt>
                <c:pt idx="3">
                  <c:v>105.70946517077742</c:v>
                </c:pt>
                <c:pt idx="4">
                  <c:v>103.08473473681813</c:v>
                </c:pt>
                <c:pt idx="5">
                  <c:v>104.89489365679006</c:v>
                </c:pt>
                <c:pt idx="6">
                  <c:v>102.99422679081954</c:v>
                </c:pt>
                <c:pt idx="7">
                  <c:v>103.26575062881533</c:v>
                </c:pt>
                <c:pt idx="8">
                  <c:v>107.24810025275356</c:v>
                </c:pt>
                <c:pt idx="9">
                  <c:v>109.51079890271846</c:v>
                </c:pt>
                <c:pt idx="10">
                  <c:v>108.7867353347297</c:v>
                </c:pt>
                <c:pt idx="11">
                  <c:v>110.23486247070724</c:v>
                </c:pt>
                <c:pt idx="12">
                  <c:v>110.32537041670584</c:v>
                </c:pt>
                <c:pt idx="13">
                  <c:v>112.04502139067915</c:v>
                </c:pt>
                <c:pt idx="14">
                  <c:v>108.24368765873811</c:v>
                </c:pt>
                <c:pt idx="15">
                  <c:v>104.89489365679006</c:v>
                </c:pt>
                <c:pt idx="16">
                  <c:v>104.71387776479287</c:v>
                </c:pt>
                <c:pt idx="17">
                  <c:v>106.79556052276058</c:v>
                </c:pt>
                <c:pt idx="18">
                  <c:v>109.51079890271846</c:v>
                </c:pt>
                <c:pt idx="19">
                  <c:v>109.23927506472268</c:v>
                </c:pt>
                <c:pt idx="20">
                  <c:v>109.14876711872408</c:v>
                </c:pt>
                <c:pt idx="21">
                  <c:v>108.96775122672689</c:v>
                </c:pt>
                <c:pt idx="22">
                  <c:v>110.41587836270443</c:v>
                </c:pt>
                <c:pt idx="23">
                  <c:v>111.1399419306932</c:v>
                </c:pt>
                <c:pt idx="24">
                  <c:v>113.76467236465248</c:v>
                </c:pt>
                <c:pt idx="25">
                  <c:v>115.39381539262722</c:v>
                </c:pt>
                <c:pt idx="26">
                  <c:v>111.32095782269039</c:v>
                </c:pt>
                <c:pt idx="27">
                  <c:v>110.77791014669882</c:v>
                </c:pt>
                <c:pt idx="28">
                  <c:v>114.03619620264828</c:v>
                </c:pt>
                <c:pt idx="29">
                  <c:v>111.23044987669179</c:v>
                </c:pt>
                <c:pt idx="30">
                  <c:v>112.95010085066512</c:v>
                </c:pt>
                <c:pt idx="31">
                  <c:v>113.76467236465248</c:v>
                </c:pt>
                <c:pt idx="32">
                  <c:v>112.40705317467355</c:v>
                </c:pt>
                <c:pt idx="33">
                  <c:v>113.4026405806581</c:v>
                </c:pt>
                <c:pt idx="34">
                  <c:v>115.21279950063003</c:v>
                </c:pt>
                <c:pt idx="35">
                  <c:v>114.30772004064407</c:v>
                </c:pt>
                <c:pt idx="36">
                  <c:v>115.48432333862581</c:v>
                </c:pt>
                <c:pt idx="37">
                  <c:v>115.21279950063003</c:v>
                </c:pt>
                <c:pt idx="38">
                  <c:v>113.76467236465248</c:v>
                </c:pt>
                <c:pt idx="39">
                  <c:v>115.21279950063003</c:v>
                </c:pt>
                <c:pt idx="40">
                  <c:v>115.8463551226202</c:v>
                </c:pt>
                <c:pt idx="41">
                  <c:v>117.02295842060195</c:v>
                </c:pt>
                <c:pt idx="42">
                  <c:v>113.4931485266567</c:v>
                </c:pt>
                <c:pt idx="43">
                  <c:v>114.48873593264126</c:v>
                </c:pt>
                <c:pt idx="44">
                  <c:v>115.8463551226202</c:v>
                </c:pt>
                <c:pt idx="45">
                  <c:v>116.0273710146174</c:v>
                </c:pt>
                <c:pt idx="46">
                  <c:v>117.20397431259914</c:v>
                </c:pt>
                <c:pt idx="47">
                  <c:v>117.29448225859775</c:v>
                </c:pt>
                <c:pt idx="48">
                  <c:v>120.7337842065444</c:v>
                </c:pt>
                <c:pt idx="49">
                  <c:v>119.55718090856266</c:v>
                </c:pt>
                <c:pt idx="50">
                  <c:v>110.59689425470162</c:v>
                </c:pt>
                <c:pt idx="51">
                  <c:v>90.413622297014655</c:v>
                </c:pt>
                <c:pt idx="52">
                  <c:v>96.749178516916388</c:v>
                </c:pt>
                <c:pt idx="53">
                  <c:v>104.35184598079847</c:v>
                </c:pt>
                <c:pt idx="54">
                  <c:v>103.26575062881533</c:v>
                </c:pt>
                <c:pt idx="55">
                  <c:v>106.4335287387662</c:v>
                </c:pt>
                <c:pt idx="56">
                  <c:v>102.81321089882235</c:v>
                </c:pt>
                <c:pt idx="57">
                  <c:v>103.26575062881533</c:v>
                </c:pt>
                <c:pt idx="58">
                  <c:v>104.89489365679006</c:v>
                </c:pt>
                <c:pt idx="59">
                  <c:v>101.99863938483497</c:v>
                </c:pt>
                <c:pt idx="60">
                  <c:v>104.62336981879427</c:v>
                </c:pt>
                <c:pt idx="61">
                  <c:v>106.70505257676199</c:v>
                </c:pt>
                <c:pt idx="62">
                  <c:v>107.51962409074935</c:v>
                </c:pt>
                <c:pt idx="63">
                  <c:v>106.70505257676199</c:v>
                </c:pt>
                <c:pt idx="64">
                  <c:v>113.58365647265529</c:v>
                </c:pt>
                <c:pt idx="65">
                  <c:v>112.67857701266934</c:v>
                </c:pt>
                <c:pt idx="66">
                  <c:v>111.41146576868898</c:v>
                </c:pt>
                <c:pt idx="67">
                  <c:v>111.50197371468758</c:v>
                </c:pt>
                <c:pt idx="68">
                  <c:v>108.7867353347297</c:v>
                </c:pt>
                <c:pt idx="69">
                  <c:v>105.52844927878023</c:v>
                </c:pt>
                <c:pt idx="70">
                  <c:v>104.08032214280269</c:v>
                </c:pt>
                <c:pt idx="71">
                  <c:v>108.6962273887311</c:v>
                </c:pt>
                <c:pt idx="72">
                  <c:v>106.88606846875918</c:v>
                </c:pt>
                <c:pt idx="73">
                  <c:v>99.73594073487007</c:v>
                </c:pt>
                <c:pt idx="74">
                  <c:v>98.740353328885504</c:v>
                </c:pt>
                <c:pt idx="75">
                  <c:v>100.27898841086164</c:v>
                </c:pt>
                <c:pt idx="76">
                  <c:v>97.111210300910784</c:v>
                </c:pt>
                <c:pt idx="77">
                  <c:v>94.305463974954293</c:v>
                </c:pt>
                <c:pt idx="78">
                  <c:v>92.042765324989389</c:v>
                </c:pt>
                <c:pt idx="79">
                  <c:v>93.12886067697255</c:v>
                </c:pt>
                <c:pt idx="80">
                  <c:v>94.57698781295008</c:v>
                </c:pt>
                <c:pt idx="81">
                  <c:v>95.753591110931836</c:v>
                </c:pt>
                <c:pt idx="82">
                  <c:v>97.563750030903762</c:v>
                </c:pt>
                <c:pt idx="83">
                  <c:v>100.64102019485604</c:v>
                </c:pt>
                <c:pt idx="84">
                  <c:v>100.49493786936129</c:v>
                </c:pt>
                <c:pt idx="85">
                  <c:v>103.38400457171349</c:v>
                </c:pt>
                <c:pt idx="86">
                  <c:v>99.230971187082204</c:v>
                </c:pt>
                <c:pt idx="87">
                  <c:v>102.84230456502245</c:v>
                </c:pt>
                <c:pt idx="88">
                  <c:v>105.0091045917866</c:v>
                </c:pt>
                <c:pt idx="89">
                  <c:v>106.45363794296269</c:v>
                </c:pt>
                <c:pt idx="90">
                  <c:v>103.20343790281648</c:v>
                </c:pt>
                <c:pt idx="91">
                  <c:v>101.84918788608888</c:v>
                </c:pt>
                <c:pt idx="92">
                  <c:v>103.74513790950751</c:v>
                </c:pt>
                <c:pt idx="93">
                  <c:v>105.27995459513211</c:v>
                </c:pt>
                <c:pt idx="94">
                  <c:v>108.34958796638132</c:v>
                </c:pt>
                <c:pt idx="95">
                  <c:v>108.25930463193281</c:v>
                </c:pt>
                <c:pt idx="96">
                  <c:v>110.24553798979994</c:v>
                </c:pt>
                <c:pt idx="97">
                  <c:v>109.5232713142119</c:v>
                </c:pt>
                <c:pt idx="98">
                  <c:v>110.51638799314546</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I$8:$I$125</c15:sqref>
                  </c15:fullRef>
                </c:ext>
              </c:extLst>
              <c:f>'Slika 3.1. - Figure 3.1'!$I$32:$I$125</c:f>
              <c:numCache>
                <c:formatCode>0.0</c:formatCode>
                <c:ptCount val="94"/>
                <c:pt idx="0">
                  <c:v>-0.18069487866978307</c:v>
                </c:pt>
                <c:pt idx="3">
                  <c:v>4.422967982076969</c:v>
                </c:pt>
                <c:pt idx="6">
                  <c:v>0.81497161826796116</c:v>
                </c:pt>
                <c:pt idx="9">
                  <c:v>10.032004292699455</c:v>
                </c:pt>
                <c:pt idx="12">
                  <c:v>6.2541123818525648</c:v>
                </c:pt>
                <c:pt idx="15">
                  <c:v>-5.9037964236979548</c:v>
                </c:pt>
                <c:pt idx="18">
                  <c:v>3.5732518520921701</c:v>
                </c:pt>
                <c:pt idx="21">
                  <c:v>6.5165341816978923</c:v>
                </c:pt>
                <c:pt idx="24">
                  <c:v>-5.8866912427999409</c:v>
                </c:pt>
                <c:pt idx="27">
                  <c:v>6.324972293432765</c:v>
                </c:pt>
                <c:pt idx="30">
                  <c:v>1.0543541464291764</c:v>
                </c:pt>
                <c:pt idx="33">
                  <c:v>-2.8871996323076132E-2</c:v>
                </c:pt>
                <c:pt idx="36">
                  <c:v>3.4710709142008938</c:v>
                </c:pt>
                <c:pt idx="39">
                  <c:v>-3.5858315298145698</c:v>
                </c:pt>
                <c:pt idx="42">
                  <c:v>6.2158619242336499</c:v>
                </c:pt>
                <c:pt idx="45">
                  <c:v>-4.9361541063856436</c:v>
                </c:pt>
                <c:pt idx="48">
                  <c:v>4.0705309180710856</c:v>
                </c:pt>
                <c:pt idx="51">
                  <c:v>-18.406098780116309</c:v>
                </c:pt>
                <c:pt idx="54">
                  <c:v>18.090173682949271</c:v>
                </c:pt>
                <c:pt idx="57">
                  <c:v>5.7673912881185174</c:v>
                </c:pt>
                <c:pt idx="60">
                  <c:v>7.6991491387682061</c:v>
                </c:pt>
                <c:pt idx="63">
                  <c:v>6.2436049717965432</c:v>
                </c:pt>
                <c:pt idx="66">
                  <c:v>-2.4854342974931285</c:v>
                </c:pt>
                <c:pt idx="69">
                  <c:v>11.763326038068641</c:v>
                </c:pt>
                <c:pt idx="72">
                  <c:v>8.4672424439401652</c:v>
                </c:pt>
                <c:pt idx="75">
                  <c:v>10.671678290390929</c:v>
                </c:pt>
                <c:pt idx="78">
                  <c:v>10.287737676441935</c:v>
                </c:pt>
                <c:pt idx="81">
                  <c:v>-4.9656202492022459</c:v>
                </c:pt>
                <c:pt idx="84">
                  <c:v>-2.7764401917616226</c:v>
                </c:pt>
                <c:pt idx="87">
                  <c:v>-7.0498088862902364</c:v>
                </c:pt>
                <c:pt idx="90">
                  <c:v>-3.0428631743738634</c:v>
                </c:pt>
                <c:pt idx="93">
                  <c:v>5.5122344612939855</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J$7:$J$125</c15:sqref>
                  </c15:fullRef>
                </c:ext>
              </c:extLst>
              <c:f>'Slika 3.1. - Figure 3.1'!$J$31:$J$125</c:f>
              <c:numCache>
                <c:formatCode>0.0</c:formatCode>
                <c:ptCount val="95"/>
                <c:pt idx="1">
                  <c:v>-1.0508800396814166</c:v>
                </c:pt>
                <c:pt idx="4">
                  <c:v>6.7740905036028067</c:v>
                </c:pt>
                <c:pt idx="7">
                  <c:v>-3.179441750449314</c:v>
                </c:pt>
                <c:pt idx="10">
                  <c:v>10.901738425760811</c:v>
                </c:pt>
                <c:pt idx="13">
                  <c:v>4.2117295599678215</c:v>
                </c:pt>
                <c:pt idx="16">
                  <c:v>-4.7013566329734715</c:v>
                </c:pt>
                <c:pt idx="19">
                  <c:v>5.7000240467127696</c:v>
                </c:pt>
                <c:pt idx="22">
                  <c:v>3.1377799323224451</c:v>
                </c:pt>
                <c:pt idx="25">
                  <c:v>-4.0967431838626425</c:v>
                </c:pt>
                <c:pt idx="28">
                  <c:v>2.1567755279695291</c:v>
                </c:pt>
                <c:pt idx="31">
                  <c:v>5.6563108599565055</c:v>
                </c:pt>
                <c:pt idx="34">
                  <c:v>-1.7222430132861035</c:v>
                </c:pt>
                <c:pt idx="37">
                  <c:v>4.7832339996640201</c:v>
                </c:pt>
                <c:pt idx="40">
                  <c:v>-2.7400167420110364</c:v>
                </c:pt>
                <c:pt idx="43">
                  <c:v>5.5862405111864319</c:v>
                </c:pt>
                <c:pt idx="46">
                  <c:v>-7.0769370294356975</c:v>
                </c:pt>
                <c:pt idx="49">
                  <c:v>5.1350593441846826</c:v>
                </c:pt>
                <c:pt idx="52">
                  <c:v>-16.027304280011862</c:v>
                </c:pt>
                <c:pt idx="55">
                  <c:v>17.932472698187624</c:v>
                </c:pt>
                <c:pt idx="58">
                  <c:v>6.1096265776579628</c:v>
                </c:pt>
                <c:pt idx="61">
                  <c:v>2.4840937276129296</c:v>
                </c:pt>
                <c:pt idx="64">
                  <c:v>8.2417290863012056</c:v>
                </c:pt>
                <c:pt idx="67">
                  <c:v>-2.3784619713975843</c:v>
                </c:pt>
                <c:pt idx="70">
                  <c:v>9.8351357711021166</c:v>
                </c:pt>
                <c:pt idx="73">
                  <c:v>6.9138284135090515</c:v>
                </c:pt>
                <c:pt idx="76">
                  <c:v>3.9275134382957617</c:v>
                </c:pt>
                <c:pt idx="79">
                  <c:v>1.8046702212032102</c:v>
                </c:pt>
                <c:pt idx="82">
                  <c:v>0.72409815365293184</c:v>
                </c:pt>
                <c:pt idx="85">
                  <c:v>4.8425933101072616</c:v>
                </c:pt>
                <c:pt idx="88">
                  <c:v>-5.5416367722430095</c:v>
                </c:pt>
                <c:pt idx="91">
                  <c:v>0.17394212931627351</c:v>
                </c:pt>
                <c:pt idx="94">
                  <c:v>3.2524138703323899</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E$6:$E$125</c15:sqref>
                  </c15:fullRef>
                </c:ext>
              </c:extLst>
              <c:f>'Slika 3.1. - Figure 3.1'!$E$30:$E$125</c:f>
              <c:numCache>
                <c:formatCode>0.0</c:formatCode>
                <c:ptCount val="96"/>
                <c:pt idx="0">
                  <c:v>0.97789946784292925</c:v>
                </c:pt>
                <c:pt idx="1">
                  <c:v>0.97534529228499289</c:v>
                </c:pt>
                <c:pt idx="2">
                  <c:v>0.97490971206776877</c:v>
                </c:pt>
                <c:pt idx="3">
                  <c:v>0.97764941965379892</c:v>
                </c:pt>
                <c:pt idx="4">
                  <c:v>0.98466923739143664</c:v>
                </c:pt>
                <c:pt idx="5">
                  <c:v>0.99665719608517755</c:v>
                </c:pt>
                <c:pt idx="6">
                  <c:v>1.0134175667629528</c:v>
                </c:pt>
                <c:pt idx="7">
                  <c:v>1.0342631826467952</c:v>
                </c:pt>
                <c:pt idx="8">
                  <c:v>1.0574442114287397</c:v>
                </c:pt>
                <c:pt idx="9">
                  <c:v>1.0809018495948881</c:v>
                </c:pt>
                <c:pt idx="10">
                  <c:v>1.1027446623506747</c:v>
                </c:pt>
                <c:pt idx="11">
                  <c:v>1.1211520523151937</c:v>
                </c:pt>
                <c:pt idx="12">
                  <c:v>1.135214552986068</c:v>
                </c:pt>
                <c:pt idx="13">
                  <c:v>1.144926616790837</c:v>
                </c:pt>
                <c:pt idx="14">
                  <c:v>1.1510628694033604</c:v>
                </c:pt>
                <c:pt idx="15">
                  <c:v>1.1548144502386046</c:v>
                </c:pt>
                <c:pt idx="16">
                  <c:v>1.1571037575425802</c:v>
                </c:pt>
                <c:pt idx="17">
                  <c:v>1.1588960864844837</c:v>
                </c:pt>
                <c:pt idx="18">
                  <c:v>1.1613566190796381</c:v>
                </c:pt>
                <c:pt idx="19">
                  <c:v>1.1651610959925165</c:v>
                </c:pt>
                <c:pt idx="20">
                  <c:v>1.1702295600521058</c:v>
                </c:pt>
                <c:pt idx="21">
                  <c:v>1.1763814047722227</c:v>
                </c:pt>
                <c:pt idx="22">
                  <c:v>1.1829116297551892</c:v>
                </c:pt>
                <c:pt idx="23">
                  <c:v>1.189196287287021</c:v>
                </c:pt>
                <c:pt idx="24">
                  <c:v>1.1950281156880505</c:v>
                </c:pt>
                <c:pt idx="25">
                  <c:v>1.2003955961773831</c:v>
                </c:pt>
                <c:pt idx="26">
                  <c:v>1.2052557016482617</c:v>
                </c:pt>
                <c:pt idx="27">
                  <c:v>1.2098754970051413</c:v>
                </c:pt>
                <c:pt idx="28">
                  <c:v>1.2150273474844648</c:v>
                </c:pt>
                <c:pt idx="29">
                  <c:v>1.2209265714595903</c:v>
                </c:pt>
                <c:pt idx="30">
                  <c:v>1.2279562105471988</c:v>
                </c:pt>
                <c:pt idx="31">
                  <c:v>1.2356942379383424</c:v>
                </c:pt>
                <c:pt idx="32">
                  <c:v>1.2434997450655807</c:v>
                </c:pt>
                <c:pt idx="33">
                  <c:v>1.2503921746200388</c:v>
                </c:pt>
                <c:pt idx="34">
                  <c:v>1.2554730165692867</c:v>
                </c:pt>
                <c:pt idx="35">
                  <c:v>1.2583621001282195</c:v>
                </c:pt>
                <c:pt idx="36">
                  <c:v>1.25932814132125</c:v>
                </c:pt>
                <c:pt idx="37">
                  <c:v>1.2585848091942802</c:v>
                </c:pt>
                <c:pt idx="38">
                  <c:v>1.2561230310735882</c:v>
                </c:pt>
                <c:pt idx="39">
                  <c:v>1.2524359303882187</c:v>
                </c:pt>
                <c:pt idx="40">
                  <c:v>1.2482450166785781</c:v>
                </c:pt>
                <c:pt idx="41">
                  <c:v>1.2449668033820886</c:v>
                </c:pt>
                <c:pt idx="42">
                  <c:v>1.2435508019630619</c:v>
                </c:pt>
                <c:pt idx="43">
                  <c:v>1.2445652225827717</c:v>
                </c:pt>
                <c:pt idx="44">
                  <c:v>1.2491086748746882</c:v>
                </c:pt>
                <c:pt idx="45">
                  <c:v>1.2578877437678142</c:v>
                </c:pt>
                <c:pt idx="46">
                  <c:v>1.2708609479762876</c:v>
                </c:pt>
                <c:pt idx="47">
                  <c:v>1.2879805032165759</c:v>
                </c:pt>
                <c:pt idx="48">
                  <c:v>1.3083695818358962</c:v>
                </c:pt>
                <c:pt idx="49">
                  <c:v>1.3302875724883372</c:v>
                </c:pt>
                <c:pt idx="50">
                  <c:v>1.2509740759596866</c:v>
                </c:pt>
                <c:pt idx="51">
                  <c:v>1.2700036778181392</c:v>
                </c:pt>
                <c:pt idx="52">
                  <c:v>1.2870516721567384</c:v>
                </c:pt>
                <c:pt idx="53">
                  <c:v>1.3022691273873495</c:v>
                </c:pt>
                <c:pt idx="54">
                  <c:v>1.3161278896996382</c:v>
                </c:pt>
                <c:pt idx="55">
                  <c:v>1.3295623438460205</c:v>
                </c:pt>
                <c:pt idx="56">
                  <c:v>1.3438680471756093</c:v>
                </c:pt>
                <c:pt idx="57">
                  <c:v>1.3596566207811163</c:v>
                </c:pt>
                <c:pt idx="58">
                  <c:v>1.3768942607629908</c:v>
                </c:pt>
                <c:pt idx="59">
                  <c:v>1.3946095222089547</c:v>
                </c:pt>
                <c:pt idx="60">
                  <c:v>1.4122504777151141</c:v>
                </c:pt>
                <c:pt idx="61">
                  <c:v>1.4291402921114866</c:v>
                </c:pt>
                <c:pt idx="62">
                  <c:v>1.4454907117596267</c:v>
                </c:pt>
                <c:pt idx="63">
                  <c:v>1.462090143578507</c:v>
                </c:pt>
                <c:pt idx="64">
                  <c:v>1.4793378711699394</c:v>
                </c:pt>
                <c:pt idx="65">
                  <c:v>1.4977465022436036</c:v>
                </c:pt>
                <c:pt idx="66">
                  <c:v>1.5176966433070749</c:v>
                </c:pt>
                <c:pt idx="67">
                  <c:v>1.5405635928335129</c:v>
                </c:pt>
                <c:pt idx="68">
                  <c:v>1.5679892713390262</c:v>
                </c:pt>
                <c:pt idx="69">
                  <c:v>1.6013158275552415</c:v>
                </c:pt>
                <c:pt idx="70">
                  <c:v>1.6421150329220904</c:v>
                </c:pt>
                <c:pt idx="71">
                  <c:v>1.6904959438016787</c:v>
                </c:pt>
                <c:pt idx="72">
                  <c:v>1.7453493739932822</c:v>
                </c:pt>
                <c:pt idx="73">
                  <c:v>1.8048176173425674</c:v>
                </c:pt>
                <c:pt idx="74">
                  <c:v>1.8661289995727046</c:v>
                </c:pt>
                <c:pt idx="75">
                  <c:v>1.9254126589453122</c:v>
                </c:pt>
                <c:pt idx="76">
                  <c:v>1.9789724135888533</c:v>
                </c:pt>
                <c:pt idx="77">
                  <c:v>2.0237192803692348</c:v>
                </c:pt>
                <c:pt idx="78">
                  <c:v>2.0571086283158859</c:v>
                </c:pt>
                <c:pt idx="79">
                  <c:v>2.0780487398879641</c:v>
                </c:pt>
                <c:pt idx="80">
                  <c:v>2.0855724176721768</c:v>
                </c:pt>
                <c:pt idx="81">
                  <c:v>2.0795873239685774</c:v>
                </c:pt>
                <c:pt idx="82">
                  <c:v>2.0609479094964507</c:v>
                </c:pt>
                <c:pt idx="83">
                  <c:v>2.0323454407730024</c:v>
                </c:pt>
                <c:pt idx="84">
                  <c:v>1.9973733369588087</c:v>
                </c:pt>
                <c:pt idx="85">
                  <c:v>1.9598441076472735</c:v>
                </c:pt>
                <c:pt idx="86">
                  <c:v>1.9239523116092212</c:v>
                </c:pt>
                <c:pt idx="87">
                  <c:v>1.8930842436529534</c:v>
                </c:pt>
                <c:pt idx="88">
                  <c:v>1.8696284782074513</c:v>
                </c:pt>
                <c:pt idx="89">
                  <c:v>1.8546729537028168</c:v>
                </c:pt>
                <c:pt idx="90">
                  <c:v>1.8487419873579958</c:v>
                </c:pt>
                <c:pt idx="91">
                  <c:v>1.851384522094518</c:v>
                </c:pt>
                <c:pt idx="92">
                  <c:v>1.8611907063769015</c:v>
                </c:pt>
                <c:pt idx="93">
                  <c:v>1.8766860257278082</c:v>
                </c:pt>
                <c:pt idx="94">
                  <c:v>1.8963705690027173</c:v>
                </c:pt>
                <c:pt idx="95">
                  <c:v>1.9190864193812298</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F$6:$F$125</c15:sqref>
                  </c15:fullRef>
                </c:ext>
              </c:extLst>
              <c:f>'Slika 3.1. - Figure 3.1'!$F$30:$F$125</c:f>
              <c:numCache>
                <c:formatCode>0.0</c:formatCode>
                <c:ptCount val="96"/>
                <c:pt idx="0">
                  <c:v>0.87982156821360558</c:v>
                </c:pt>
                <c:pt idx="1">
                  <c:v>0.8849783787124349</c:v>
                </c:pt>
                <c:pt idx="2">
                  <c:v>0.89050252233710581</c:v>
                </c:pt>
                <c:pt idx="3">
                  <c:v>0.89665920033266822</c:v>
                </c:pt>
                <c:pt idx="4">
                  <c:v>0.90393684436610167</c:v>
                </c:pt>
                <c:pt idx="5">
                  <c:v>0.91277831205674609</c:v>
                </c:pt>
                <c:pt idx="6">
                  <c:v>0.92328975898355647</c:v>
                </c:pt>
                <c:pt idx="7">
                  <c:v>0.93545876445536569</c:v>
                </c:pt>
                <c:pt idx="8">
                  <c:v>0.94862870495818119</c:v>
                </c:pt>
                <c:pt idx="9">
                  <c:v>0.96220070525674506</c:v>
                </c:pt>
                <c:pt idx="10">
                  <c:v>0.97579473163122288</c:v>
                </c:pt>
                <c:pt idx="11">
                  <c:v>0.98875916244776207</c:v>
                </c:pt>
                <c:pt idx="12">
                  <c:v>1.0007271085483913</c:v>
                </c:pt>
                <c:pt idx="13">
                  <c:v>1.011464593351755</c:v>
                </c:pt>
                <c:pt idx="14">
                  <c:v>1.0210635922774223</c:v>
                </c:pt>
                <c:pt idx="15">
                  <c:v>1.0297357772123115</c:v>
                </c:pt>
                <c:pt idx="16">
                  <c:v>1.0371929202218653</c:v>
                </c:pt>
                <c:pt idx="17">
                  <c:v>1.0436873249437448</c:v>
                </c:pt>
                <c:pt idx="18">
                  <c:v>1.0495539737235102</c:v>
                </c:pt>
                <c:pt idx="19">
                  <c:v>1.0549002488734622</c:v>
                </c:pt>
                <c:pt idx="20">
                  <c:v>1.0594644478521105</c:v>
                </c:pt>
                <c:pt idx="21">
                  <c:v>1.0630475068861656</c:v>
                </c:pt>
                <c:pt idx="22">
                  <c:v>1.0653134511304649</c:v>
                </c:pt>
                <c:pt idx="23">
                  <c:v>1.0661971618199608</c:v>
                </c:pt>
                <c:pt idx="24">
                  <c:v>1.0659027140842245</c:v>
                </c:pt>
                <c:pt idx="25">
                  <c:v>1.0647840975618672</c:v>
                </c:pt>
                <c:pt idx="26">
                  <c:v>1.0635447616878044</c:v>
                </c:pt>
                <c:pt idx="27">
                  <c:v>1.0631512779475805</c:v>
                </c:pt>
                <c:pt idx="28">
                  <c:v>1.0647581194070326</c:v>
                </c:pt>
                <c:pt idx="29">
                  <c:v>1.0688086648461477</c:v>
                </c:pt>
                <c:pt idx="30">
                  <c:v>1.0756300015382583</c:v>
                </c:pt>
                <c:pt idx="31">
                  <c:v>1.0847915600406801</c:v>
                </c:pt>
                <c:pt idx="32">
                  <c:v>1.0954287883171059</c:v>
                </c:pt>
                <c:pt idx="33">
                  <c:v>1.1065379445105612</c:v>
                </c:pt>
                <c:pt idx="34">
                  <c:v>1.1170291184343917</c:v>
                </c:pt>
                <c:pt idx="35">
                  <c:v>1.1261463553717901</c:v>
                </c:pt>
                <c:pt idx="36">
                  <c:v>1.133543446608279</c:v>
                </c:pt>
                <c:pt idx="37">
                  <c:v>1.1386992498397022</c:v>
                </c:pt>
                <c:pt idx="38">
                  <c:v>1.1411860705349235</c:v>
                </c:pt>
                <c:pt idx="39">
                  <c:v>1.1407663502920664</c:v>
                </c:pt>
                <c:pt idx="40">
                  <c:v>1.1377328960889777</c:v>
                </c:pt>
                <c:pt idx="41">
                  <c:v>1.1330908354942137</c:v>
                </c:pt>
                <c:pt idx="42">
                  <c:v>1.1276310407864225</c:v>
                </c:pt>
                <c:pt idx="43">
                  <c:v>1.1224218509486119</c:v>
                </c:pt>
                <c:pt idx="44">
                  <c:v>1.1192074984239129</c:v>
                </c:pt>
                <c:pt idx="45">
                  <c:v>1.1194204696829495</c:v>
                </c:pt>
                <c:pt idx="46">
                  <c:v>1.1238849717681754</c:v>
                </c:pt>
                <c:pt idx="47">
                  <c:v>1.1332176683359321</c:v>
                </c:pt>
                <c:pt idx="48">
                  <c:v>1.1472621431394585</c:v>
                </c:pt>
                <c:pt idx="49">
                  <c:v>1.1651570197055356</c:v>
                </c:pt>
                <c:pt idx="50">
                  <c:v>1.1308953913832096</c:v>
                </c:pt>
                <c:pt idx="51">
                  <c:v>1.1516301111945828</c:v>
                </c:pt>
                <c:pt idx="52">
                  <c:v>1.1718770856831022</c:v>
                </c:pt>
                <c:pt idx="53">
                  <c:v>1.1903008942322855</c:v>
                </c:pt>
                <c:pt idx="54">
                  <c:v>1.2062289375008528</c:v>
                </c:pt>
                <c:pt idx="55">
                  <c:v>1.2195773039311839</c:v>
                </c:pt>
                <c:pt idx="56">
                  <c:v>1.2307698991923031</c:v>
                </c:pt>
                <c:pt idx="57">
                  <c:v>1.2405273678979467</c:v>
                </c:pt>
                <c:pt idx="58">
                  <c:v>1.2496474310248118</c:v>
                </c:pt>
                <c:pt idx="59">
                  <c:v>1.2585372010678988</c:v>
                </c:pt>
                <c:pt idx="60">
                  <c:v>1.267501144208999</c:v>
                </c:pt>
                <c:pt idx="61">
                  <c:v>1.276773952374924</c:v>
                </c:pt>
                <c:pt idx="62">
                  <c:v>1.2869515089547234</c:v>
                </c:pt>
                <c:pt idx="63">
                  <c:v>1.2986417420376883</c:v>
                </c:pt>
                <c:pt idx="64">
                  <c:v>1.3123298061117334</c:v>
                </c:pt>
                <c:pt idx="65">
                  <c:v>1.328232721668932</c:v>
                </c:pt>
                <c:pt idx="66">
                  <c:v>1.346708524126198</c:v>
                </c:pt>
                <c:pt idx="67">
                  <c:v>1.3682357136101897</c:v>
                </c:pt>
                <c:pt idx="68">
                  <c:v>1.3931153689932469</c:v>
                </c:pt>
                <c:pt idx="69">
                  <c:v>1.4208750051285746</c:v>
                </c:pt>
                <c:pt idx="70">
                  <c:v>1.4509896488968068</c:v>
                </c:pt>
                <c:pt idx="71">
                  <c:v>1.4826159900185205</c:v>
                </c:pt>
                <c:pt idx="72">
                  <c:v>1.5143545450990124</c:v>
                </c:pt>
                <c:pt idx="73">
                  <c:v>1.5445691881290087</c:v>
                </c:pt>
                <c:pt idx="74">
                  <c:v>1.5717046686564369</c:v>
                </c:pt>
                <c:pt idx="75">
                  <c:v>1.5945491775618255</c:v>
                </c:pt>
                <c:pt idx="76">
                  <c:v>1.612740655051403</c:v>
                </c:pt>
                <c:pt idx="77">
                  <c:v>1.6268071228623173</c:v>
                </c:pt>
                <c:pt idx="78">
                  <c:v>1.637485821904517</c:v>
                </c:pt>
                <c:pt idx="79">
                  <c:v>1.6456275926893447</c:v>
                </c:pt>
                <c:pt idx="80">
                  <c:v>1.6515523930214631</c:v>
                </c:pt>
                <c:pt idx="81">
                  <c:v>1.655627270474993</c:v>
                </c:pt>
                <c:pt idx="82">
                  <c:v>1.6576394610457206</c:v>
                </c:pt>
                <c:pt idx="83">
                  <c:v>1.657596189574732</c:v>
                </c:pt>
                <c:pt idx="84">
                  <c:v>1.6557236040613594</c:v>
                </c:pt>
                <c:pt idx="85">
                  <c:v>1.6525923726681002</c:v>
                </c:pt>
                <c:pt idx="86">
                  <c:v>1.6489840566232379</c:v>
                </c:pt>
                <c:pt idx="87">
                  <c:v>1.6459726269263337</c:v>
                </c:pt>
                <c:pt idx="88">
                  <c:v>1.6446262046195865</c:v>
                </c:pt>
                <c:pt idx="89">
                  <c:v>1.6458311759264812</c:v>
                </c:pt>
                <c:pt idx="90">
                  <c:v>1.6503150293764484</c:v>
                </c:pt>
                <c:pt idx="91">
                  <c:v>1.6579665603602705</c:v>
                </c:pt>
                <c:pt idx="92">
                  <c:v>1.6685275526806769</c:v>
                </c:pt>
                <c:pt idx="93">
                  <c:v>1.6813996220618486</c:v>
                </c:pt>
                <c:pt idx="94">
                  <c:v>1.6960913081318028</c:v>
                </c:pt>
                <c:pt idx="95">
                  <c:v>1.7120288306240079</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I$8:$I$125</c15:sqref>
                  </c15:fullRef>
                </c:ext>
              </c:extLst>
              <c:f>'Slika 3.1. - Figure 3.1'!$I$32:$I$125</c:f>
              <c:numCache>
                <c:formatCode>0.0</c:formatCode>
                <c:ptCount val="94"/>
                <c:pt idx="0">
                  <c:v>-0.18069487866978307</c:v>
                </c:pt>
                <c:pt idx="3">
                  <c:v>4.422967982076969</c:v>
                </c:pt>
                <c:pt idx="6">
                  <c:v>0.81497161826796116</c:v>
                </c:pt>
                <c:pt idx="9">
                  <c:v>10.032004292699455</c:v>
                </c:pt>
                <c:pt idx="12">
                  <c:v>6.2541123818525648</c:v>
                </c:pt>
                <c:pt idx="15">
                  <c:v>-5.9037964236979548</c:v>
                </c:pt>
                <c:pt idx="18">
                  <c:v>3.5732518520921701</c:v>
                </c:pt>
                <c:pt idx="21">
                  <c:v>6.5165341816978923</c:v>
                </c:pt>
                <c:pt idx="24">
                  <c:v>-5.8866912427999409</c:v>
                </c:pt>
                <c:pt idx="27">
                  <c:v>6.324972293432765</c:v>
                </c:pt>
                <c:pt idx="30">
                  <c:v>1.0543541464291764</c:v>
                </c:pt>
                <c:pt idx="33">
                  <c:v>-2.8871996323076132E-2</c:v>
                </c:pt>
                <c:pt idx="36">
                  <c:v>3.4710709142008938</c:v>
                </c:pt>
                <c:pt idx="39">
                  <c:v>-3.5858315298145698</c:v>
                </c:pt>
                <c:pt idx="42">
                  <c:v>6.2158619242336499</c:v>
                </c:pt>
                <c:pt idx="45">
                  <c:v>-4.9361541063856436</c:v>
                </c:pt>
                <c:pt idx="48">
                  <c:v>4.0705309180710856</c:v>
                </c:pt>
                <c:pt idx="51">
                  <c:v>-18.406098780116309</c:v>
                </c:pt>
                <c:pt idx="54">
                  <c:v>18.090173682949271</c:v>
                </c:pt>
                <c:pt idx="57">
                  <c:v>5.7673912881185174</c:v>
                </c:pt>
                <c:pt idx="60">
                  <c:v>7.6991491387682061</c:v>
                </c:pt>
                <c:pt idx="63">
                  <c:v>6.2436049717965432</c:v>
                </c:pt>
                <c:pt idx="66">
                  <c:v>-2.4854342974931285</c:v>
                </c:pt>
                <c:pt idx="69">
                  <c:v>11.763326038068641</c:v>
                </c:pt>
                <c:pt idx="72">
                  <c:v>8.4672424439401652</c:v>
                </c:pt>
                <c:pt idx="75">
                  <c:v>10.671678290390929</c:v>
                </c:pt>
                <c:pt idx="78">
                  <c:v>10.287737676441935</c:v>
                </c:pt>
                <c:pt idx="81">
                  <c:v>-4.9656202492022459</c:v>
                </c:pt>
                <c:pt idx="84">
                  <c:v>-2.7764401917616226</c:v>
                </c:pt>
                <c:pt idx="87">
                  <c:v>-7.0498088862902364</c:v>
                </c:pt>
                <c:pt idx="90">
                  <c:v>-3.0428631743738634</c:v>
                </c:pt>
                <c:pt idx="93">
                  <c:v>5.5122344612939855</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J$7:$J$125</c15:sqref>
                  </c15:fullRef>
                </c:ext>
              </c:extLst>
              <c:f>'Slika 3.1. - Figure 3.1'!$J$31:$J$125</c:f>
              <c:numCache>
                <c:formatCode>0.0</c:formatCode>
                <c:ptCount val="95"/>
                <c:pt idx="1">
                  <c:v>-1.0508800396814166</c:v>
                </c:pt>
                <c:pt idx="4">
                  <c:v>6.7740905036028067</c:v>
                </c:pt>
                <c:pt idx="7">
                  <c:v>-3.179441750449314</c:v>
                </c:pt>
                <c:pt idx="10">
                  <c:v>10.901738425760811</c:v>
                </c:pt>
                <c:pt idx="13">
                  <c:v>4.2117295599678215</c:v>
                </c:pt>
                <c:pt idx="16">
                  <c:v>-4.7013566329734715</c:v>
                </c:pt>
                <c:pt idx="19">
                  <c:v>5.7000240467127696</c:v>
                </c:pt>
                <c:pt idx="22">
                  <c:v>3.1377799323224451</c:v>
                </c:pt>
                <c:pt idx="25">
                  <c:v>-4.0967431838626425</c:v>
                </c:pt>
                <c:pt idx="28">
                  <c:v>2.1567755279695291</c:v>
                </c:pt>
                <c:pt idx="31">
                  <c:v>5.6563108599565055</c:v>
                </c:pt>
                <c:pt idx="34">
                  <c:v>-1.7222430132861035</c:v>
                </c:pt>
                <c:pt idx="37">
                  <c:v>4.7832339996640201</c:v>
                </c:pt>
                <c:pt idx="40">
                  <c:v>-2.7400167420110364</c:v>
                </c:pt>
                <c:pt idx="43">
                  <c:v>5.5862405111864319</c:v>
                </c:pt>
                <c:pt idx="46">
                  <c:v>-7.0769370294356975</c:v>
                </c:pt>
                <c:pt idx="49">
                  <c:v>5.1350593441846826</c:v>
                </c:pt>
                <c:pt idx="52">
                  <c:v>-16.027304280011862</c:v>
                </c:pt>
                <c:pt idx="55">
                  <c:v>17.932472698187624</c:v>
                </c:pt>
                <c:pt idx="58">
                  <c:v>6.1096265776579628</c:v>
                </c:pt>
                <c:pt idx="61">
                  <c:v>2.4840937276129296</c:v>
                </c:pt>
                <c:pt idx="64">
                  <c:v>8.2417290863012056</c:v>
                </c:pt>
                <c:pt idx="67">
                  <c:v>-2.3784619713975843</c:v>
                </c:pt>
                <c:pt idx="70">
                  <c:v>9.8351357711021166</c:v>
                </c:pt>
                <c:pt idx="73">
                  <c:v>6.9138284135090515</c:v>
                </c:pt>
                <c:pt idx="76">
                  <c:v>3.9275134382957617</c:v>
                </c:pt>
                <c:pt idx="79">
                  <c:v>1.8046702212032102</c:v>
                </c:pt>
                <c:pt idx="82">
                  <c:v>0.72409815365293184</c:v>
                </c:pt>
                <c:pt idx="85">
                  <c:v>4.8425933101072616</c:v>
                </c:pt>
                <c:pt idx="88">
                  <c:v>-5.5416367722430095</c:v>
                </c:pt>
                <c:pt idx="91">
                  <c:v>0.17394212931627351</c:v>
                </c:pt>
                <c:pt idx="94">
                  <c:v>3.2524138703323899</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E$6:$E$125</c15:sqref>
                  </c15:fullRef>
                </c:ext>
              </c:extLst>
              <c:f>'Slika 3.1. - Figure 3.1'!$E$30:$E$125</c:f>
              <c:numCache>
                <c:formatCode>0.0</c:formatCode>
                <c:ptCount val="96"/>
                <c:pt idx="0">
                  <c:v>0.97789946784292925</c:v>
                </c:pt>
                <c:pt idx="1">
                  <c:v>0.97534529228499289</c:v>
                </c:pt>
                <c:pt idx="2">
                  <c:v>0.97490971206776877</c:v>
                </c:pt>
                <c:pt idx="3">
                  <c:v>0.97764941965379892</c:v>
                </c:pt>
                <c:pt idx="4">
                  <c:v>0.98466923739143664</c:v>
                </c:pt>
                <c:pt idx="5">
                  <c:v>0.99665719608517755</c:v>
                </c:pt>
                <c:pt idx="6">
                  <c:v>1.0134175667629528</c:v>
                </c:pt>
                <c:pt idx="7">
                  <c:v>1.0342631826467952</c:v>
                </c:pt>
                <c:pt idx="8">
                  <c:v>1.0574442114287397</c:v>
                </c:pt>
                <c:pt idx="9">
                  <c:v>1.0809018495948881</c:v>
                </c:pt>
                <c:pt idx="10">
                  <c:v>1.1027446623506747</c:v>
                </c:pt>
                <c:pt idx="11">
                  <c:v>1.1211520523151937</c:v>
                </c:pt>
                <c:pt idx="12">
                  <c:v>1.135214552986068</c:v>
                </c:pt>
                <c:pt idx="13">
                  <c:v>1.144926616790837</c:v>
                </c:pt>
                <c:pt idx="14">
                  <c:v>1.1510628694033604</c:v>
                </c:pt>
                <c:pt idx="15">
                  <c:v>1.1548144502386046</c:v>
                </c:pt>
                <c:pt idx="16">
                  <c:v>1.1571037575425802</c:v>
                </c:pt>
                <c:pt idx="17">
                  <c:v>1.1588960864844837</c:v>
                </c:pt>
                <c:pt idx="18">
                  <c:v>1.1613566190796381</c:v>
                </c:pt>
                <c:pt idx="19">
                  <c:v>1.1651610959925165</c:v>
                </c:pt>
                <c:pt idx="20">
                  <c:v>1.1702295600521058</c:v>
                </c:pt>
                <c:pt idx="21">
                  <c:v>1.1763814047722227</c:v>
                </c:pt>
                <c:pt idx="22">
                  <c:v>1.1829116297551892</c:v>
                </c:pt>
                <c:pt idx="23">
                  <c:v>1.189196287287021</c:v>
                </c:pt>
                <c:pt idx="24">
                  <c:v>1.1950281156880505</c:v>
                </c:pt>
                <c:pt idx="25">
                  <c:v>1.2003955961773831</c:v>
                </c:pt>
                <c:pt idx="26">
                  <c:v>1.2052557016482617</c:v>
                </c:pt>
                <c:pt idx="27">
                  <c:v>1.2098754970051413</c:v>
                </c:pt>
                <c:pt idx="28">
                  <c:v>1.2150273474844648</c:v>
                </c:pt>
                <c:pt idx="29">
                  <c:v>1.2209265714595903</c:v>
                </c:pt>
                <c:pt idx="30">
                  <c:v>1.2279562105471988</c:v>
                </c:pt>
                <c:pt idx="31">
                  <c:v>1.2356942379383424</c:v>
                </c:pt>
                <c:pt idx="32">
                  <c:v>1.2434997450655807</c:v>
                </c:pt>
                <c:pt idx="33">
                  <c:v>1.2503921746200388</c:v>
                </c:pt>
                <c:pt idx="34">
                  <c:v>1.2554730165692867</c:v>
                </c:pt>
                <c:pt idx="35">
                  <c:v>1.2583621001282195</c:v>
                </c:pt>
                <c:pt idx="36">
                  <c:v>1.25932814132125</c:v>
                </c:pt>
                <c:pt idx="37">
                  <c:v>1.2585848091942802</c:v>
                </c:pt>
                <c:pt idx="38">
                  <c:v>1.2561230310735882</c:v>
                </c:pt>
                <c:pt idx="39">
                  <c:v>1.2524359303882187</c:v>
                </c:pt>
                <c:pt idx="40">
                  <c:v>1.2482450166785781</c:v>
                </c:pt>
                <c:pt idx="41">
                  <c:v>1.2449668033820886</c:v>
                </c:pt>
                <c:pt idx="42">
                  <c:v>1.2435508019630619</c:v>
                </c:pt>
                <c:pt idx="43">
                  <c:v>1.2445652225827717</c:v>
                </c:pt>
                <c:pt idx="44">
                  <c:v>1.2491086748746882</c:v>
                </c:pt>
                <c:pt idx="45">
                  <c:v>1.2578877437678142</c:v>
                </c:pt>
                <c:pt idx="46">
                  <c:v>1.2708609479762876</c:v>
                </c:pt>
                <c:pt idx="47">
                  <c:v>1.2879805032165759</c:v>
                </c:pt>
                <c:pt idx="48">
                  <c:v>1.3083695818358962</c:v>
                </c:pt>
                <c:pt idx="49">
                  <c:v>1.3302875724883372</c:v>
                </c:pt>
                <c:pt idx="50">
                  <c:v>1.2509740759596866</c:v>
                </c:pt>
                <c:pt idx="51">
                  <c:v>1.2700036778181392</c:v>
                </c:pt>
                <c:pt idx="52">
                  <c:v>1.2870516721567384</c:v>
                </c:pt>
                <c:pt idx="53">
                  <c:v>1.3022691273873495</c:v>
                </c:pt>
                <c:pt idx="54">
                  <c:v>1.3161278896996382</c:v>
                </c:pt>
                <c:pt idx="55">
                  <c:v>1.3295623438460205</c:v>
                </c:pt>
                <c:pt idx="56">
                  <c:v>1.3438680471756093</c:v>
                </c:pt>
                <c:pt idx="57">
                  <c:v>1.3596566207811163</c:v>
                </c:pt>
                <c:pt idx="58">
                  <c:v>1.3768942607629908</c:v>
                </c:pt>
                <c:pt idx="59">
                  <c:v>1.3946095222089547</c:v>
                </c:pt>
                <c:pt idx="60">
                  <c:v>1.4122504777151141</c:v>
                </c:pt>
                <c:pt idx="61">
                  <c:v>1.4291402921114866</c:v>
                </c:pt>
                <c:pt idx="62">
                  <c:v>1.4454907117596267</c:v>
                </c:pt>
                <c:pt idx="63">
                  <c:v>1.462090143578507</c:v>
                </c:pt>
                <c:pt idx="64">
                  <c:v>1.4793378711699394</c:v>
                </c:pt>
                <c:pt idx="65">
                  <c:v>1.4977465022436036</c:v>
                </c:pt>
                <c:pt idx="66">
                  <c:v>1.5176966433070749</c:v>
                </c:pt>
                <c:pt idx="67">
                  <c:v>1.5405635928335129</c:v>
                </c:pt>
                <c:pt idx="68">
                  <c:v>1.5679892713390262</c:v>
                </c:pt>
                <c:pt idx="69">
                  <c:v>1.6013158275552415</c:v>
                </c:pt>
                <c:pt idx="70">
                  <c:v>1.6421150329220904</c:v>
                </c:pt>
                <c:pt idx="71">
                  <c:v>1.6904959438016787</c:v>
                </c:pt>
                <c:pt idx="72">
                  <c:v>1.7453493739932822</c:v>
                </c:pt>
                <c:pt idx="73">
                  <c:v>1.8048176173425674</c:v>
                </c:pt>
                <c:pt idx="74">
                  <c:v>1.8661289995727046</c:v>
                </c:pt>
                <c:pt idx="75">
                  <c:v>1.9254126589453122</c:v>
                </c:pt>
                <c:pt idx="76">
                  <c:v>1.9789724135888533</c:v>
                </c:pt>
                <c:pt idx="77">
                  <c:v>2.0237192803692348</c:v>
                </c:pt>
                <c:pt idx="78">
                  <c:v>2.0571086283158859</c:v>
                </c:pt>
                <c:pt idx="79">
                  <c:v>2.0780487398879641</c:v>
                </c:pt>
                <c:pt idx="80">
                  <c:v>2.0855724176721768</c:v>
                </c:pt>
                <c:pt idx="81">
                  <c:v>2.0795873239685774</c:v>
                </c:pt>
                <c:pt idx="82">
                  <c:v>2.0609479094964507</c:v>
                </c:pt>
                <c:pt idx="83">
                  <c:v>2.0323454407730024</c:v>
                </c:pt>
                <c:pt idx="84">
                  <c:v>1.9973733369588087</c:v>
                </c:pt>
                <c:pt idx="85">
                  <c:v>1.9598441076472735</c:v>
                </c:pt>
                <c:pt idx="86">
                  <c:v>1.9239523116092212</c:v>
                </c:pt>
                <c:pt idx="87">
                  <c:v>1.8930842436529534</c:v>
                </c:pt>
                <c:pt idx="88">
                  <c:v>1.8696284782074513</c:v>
                </c:pt>
                <c:pt idx="89">
                  <c:v>1.8546729537028168</c:v>
                </c:pt>
                <c:pt idx="90">
                  <c:v>1.8487419873579958</c:v>
                </c:pt>
                <c:pt idx="91">
                  <c:v>1.851384522094518</c:v>
                </c:pt>
                <c:pt idx="92">
                  <c:v>1.8611907063769015</c:v>
                </c:pt>
                <c:pt idx="93">
                  <c:v>1.8766860257278082</c:v>
                </c:pt>
                <c:pt idx="94">
                  <c:v>1.8963705690027173</c:v>
                </c:pt>
                <c:pt idx="95">
                  <c:v>1.9190864193812298</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F$6:$F$125</c15:sqref>
                  </c15:fullRef>
                </c:ext>
              </c:extLst>
              <c:f>'Slika 3.1. - Figure 3.1'!$F$30:$F$125</c:f>
              <c:numCache>
                <c:formatCode>0.0</c:formatCode>
                <c:ptCount val="96"/>
                <c:pt idx="0">
                  <c:v>0.87982156821360558</c:v>
                </c:pt>
                <c:pt idx="1">
                  <c:v>0.8849783787124349</c:v>
                </c:pt>
                <c:pt idx="2">
                  <c:v>0.89050252233710581</c:v>
                </c:pt>
                <c:pt idx="3">
                  <c:v>0.89665920033266822</c:v>
                </c:pt>
                <c:pt idx="4">
                  <c:v>0.90393684436610167</c:v>
                </c:pt>
                <c:pt idx="5">
                  <c:v>0.91277831205674609</c:v>
                </c:pt>
                <c:pt idx="6">
                  <c:v>0.92328975898355647</c:v>
                </c:pt>
                <c:pt idx="7">
                  <c:v>0.93545876445536569</c:v>
                </c:pt>
                <c:pt idx="8">
                  <c:v>0.94862870495818119</c:v>
                </c:pt>
                <c:pt idx="9">
                  <c:v>0.96220070525674506</c:v>
                </c:pt>
                <c:pt idx="10">
                  <c:v>0.97579473163122288</c:v>
                </c:pt>
                <c:pt idx="11">
                  <c:v>0.98875916244776207</c:v>
                </c:pt>
                <c:pt idx="12">
                  <c:v>1.0007271085483913</c:v>
                </c:pt>
                <c:pt idx="13">
                  <c:v>1.011464593351755</c:v>
                </c:pt>
                <c:pt idx="14">
                  <c:v>1.0210635922774223</c:v>
                </c:pt>
                <c:pt idx="15">
                  <c:v>1.0297357772123115</c:v>
                </c:pt>
                <c:pt idx="16">
                  <c:v>1.0371929202218653</c:v>
                </c:pt>
                <c:pt idx="17">
                  <c:v>1.0436873249437448</c:v>
                </c:pt>
                <c:pt idx="18">
                  <c:v>1.0495539737235102</c:v>
                </c:pt>
                <c:pt idx="19">
                  <c:v>1.0549002488734622</c:v>
                </c:pt>
                <c:pt idx="20">
                  <c:v>1.0594644478521105</c:v>
                </c:pt>
                <c:pt idx="21">
                  <c:v>1.0630475068861656</c:v>
                </c:pt>
                <c:pt idx="22">
                  <c:v>1.0653134511304649</c:v>
                </c:pt>
                <c:pt idx="23">
                  <c:v>1.0661971618199608</c:v>
                </c:pt>
                <c:pt idx="24">
                  <c:v>1.0659027140842245</c:v>
                </c:pt>
                <c:pt idx="25">
                  <c:v>1.0647840975618672</c:v>
                </c:pt>
                <c:pt idx="26">
                  <c:v>1.0635447616878044</c:v>
                </c:pt>
                <c:pt idx="27">
                  <c:v>1.0631512779475805</c:v>
                </c:pt>
                <c:pt idx="28">
                  <c:v>1.0647581194070326</c:v>
                </c:pt>
                <c:pt idx="29">
                  <c:v>1.0688086648461477</c:v>
                </c:pt>
                <c:pt idx="30">
                  <c:v>1.0756300015382583</c:v>
                </c:pt>
                <c:pt idx="31">
                  <c:v>1.0847915600406801</c:v>
                </c:pt>
                <c:pt idx="32">
                  <c:v>1.0954287883171059</c:v>
                </c:pt>
                <c:pt idx="33">
                  <c:v>1.1065379445105612</c:v>
                </c:pt>
                <c:pt idx="34">
                  <c:v>1.1170291184343917</c:v>
                </c:pt>
                <c:pt idx="35">
                  <c:v>1.1261463553717901</c:v>
                </c:pt>
                <c:pt idx="36">
                  <c:v>1.133543446608279</c:v>
                </c:pt>
                <c:pt idx="37">
                  <c:v>1.1386992498397022</c:v>
                </c:pt>
                <c:pt idx="38">
                  <c:v>1.1411860705349235</c:v>
                </c:pt>
                <c:pt idx="39">
                  <c:v>1.1407663502920664</c:v>
                </c:pt>
                <c:pt idx="40">
                  <c:v>1.1377328960889777</c:v>
                </c:pt>
                <c:pt idx="41">
                  <c:v>1.1330908354942137</c:v>
                </c:pt>
                <c:pt idx="42">
                  <c:v>1.1276310407864225</c:v>
                </c:pt>
                <c:pt idx="43">
                  <c:v>1.1224218509486119</c:v>
                </c:pt>
                <c:pt idx="44">
                  <c:v>1.1192074984239129</c:v>
                </c:pt>
                <c:pt idx="45">
                  <c:v>1.1194204696829495</c:v>
                </c:pt>
                <c:pt idx="46">
                  <c:v>1.1238849717681754</c:v>
                </c:pt>
                <c:pt idx="47">
                  <c:v>1.1332176683359321</c:v>
                </c:pt>
                <c:pt idx="48">
                  <c:v>1.1472621431394585</c:v>
                </c:pt>
                <c:pt idx="49">
                  <c:v>1.1651570197055356</c:v>
                </c:pt>
                <c:pt idx="50">
                  <c:v>1.1308953913832096</c:v>
                </c:pt>
                <c:pt idx="51">
                  <c:v>1.1516301111945828</c:v>
                </c:pt>
                <c:pt idx="52">
                  <c:v>1.1718770856831022</c:v>
                </c:pt>
                <c:pt idx="53">
                  <c:v>1.1903008942322855</c:v>
                </c:pt>
                <c:pt idx="54">
                  <c:v>1.2062289375008528</c:v>
                </c:pt>
                <c:pt idx="55">
                  <c:v>1.2195773039311839</c:v>
                </c:pt>
                <c:pt idx="56">
                  <c:v>1.2307698991923031</c:v>
                </c:pt>
                <c:pt idx="57">
                  <c:v>1.2405273678979467</c:v>
                </c:pt>
                <c:pt idx="58">
                  <c:v>1.2496474310248118</c:v>
                </c:pt>
                <c:pt idx="59">
                  <c:v>1.2585372010678988</c:v>
                </c:pt>
                <c:pt idx="60">
                  <c:v>1.267501144208999</c:v>
                </c:pt>
                <c:pt idx="61">
                  <c:v>1.276773952374924</c:v>
                </c:pt>
                <c:pt idx="62">
                  <c:v>1.2869515089547234</c:v>
                </c:pt>
                <c:pt idx="63">
                  <c:v>1.2986417420376883</c:v>
                </c:pt>
                <c:pt idx="64">
                  <c:v>1.3123298061117334</c:v>
                </c:pt>
                <c:pt idx="65">
                  <c:v>1.328232721668932</c:v>
                </c:pt>
                <c:pt idx="66">
                  <c:v>1.346708524126198</c:v>
                </c:pt>
                <c:pt idx="67">
                  <c:v>1.3682357136101897</c:v>
                </c:pt>
                <c:pt idx="68">
                  <c:v>1.3931153689932469</c:v>
                </c:pt>
                <c:pt idx="69">
                  <c:v>1.4208750051285746</c:v>
                </c:pt>
                <c:pt idx="70">
                  <c:v>1.4509896488968068</c:v>
                </c:pt>
                <c:pt idx="71">
                  <c:v>1.4826159900185205</c:v>
                </c:pt>
                <c:pt idx="72">
                  <c:v>1.5143545450990124</c:v>
                </c:pt>
                <c:pt idx="73">
                  <c:v>1.5445691881290087</c:v>
                </c:pt>
                <c:pt idx="74">
                  <c:v>1.5717046686564369</c:v>
                </c:pt>
                <c:pt idx="75">
                  <c:v>1.5945491775618255</c:v>
                </c:pt>
                <c:pt idx="76">
                  <c:v>1.612740655051403</c:v>
                </c:pt>
                <c:pt idx="77">
                  <c:v>1.6268071228623173</c:v>
                </c:pt>
                <c:pt idx="78">
                  <c:v>1.637485821904517</c:v>
                </c:pt>
                <c:pt idx="79">
                  <c:v>1.6456275926893447</c:v>
                </c:pt>
                <c:pt idx="80">
                  <c:v>1.6515523930214631</c:v>
                </c:pt>
                <c:pt idx="81">
                  <c:v>1.655627270474993</c:v>
                </c:pt>
                <c:pt idx="82">
                  <c:v>1.6576394610457206</c:v>
                </c:pt>
                <c:pt idx="83">
                  <c:v>1.657596189574732</c:v>
                </c:pt>
                <c:pt idx="84">
                  <c:v>1.6557236040613594</c:v>
                </c:pt>
                <c:pt idx="85">
                  <c:v>1.6525923726681002</c:v>
                </c:pt>
                <c:pt idx="86">
                  <c:v>1.6489840566232379</c:v>
                </c:pt>
                <c:pt idx="87">
                  <c:v>1.6459726269263337</c:v>
                </c:pt>
                <c:pt idx="88">
                  <c:v>1.6446262046195865</c:v>
                </c:pt>
                <c:pt idx="89">
                  <c:v>1.6458311759264812</c:v>
                </c:pt>
                <c:pt idx="90">
                  <c:v>1.6503150293764484</c:v>
                </c:pt>
                <c:pt idx="91">
                  <c:v>1.6579665603602705</c:v>
                </c:pt>
                <c:pt idx="92">
                  <c:v>1.6685275526806769</c:v>
                </c:pt>
                <c:pt idx="93">
                  <c:v>1.6813996220618486</c:v>
                </c:pt>
                <c:pt idx="94">
                  <c:v>1.6960913081318028</c:v>
                </c:pt>
                <c:pt idx="95">
                  <c:v>1.7120288306240079</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25</c15:sqref>
                  </c15:fullRef>
                </c:ext>
              </c:extLst>
              <c:f>'Slika 3.2. - Figure 3.2'!$I$32:$I$125</c:f>
              <c:numCache>
                <c:formatCode>0.0</c:formatCode>
                <c:ptCount val="94"/>
                <c:pt idx="0">
                  <c:v>-3.364415849003521</c:v>
                </c:pt>
                <c:pt idx="3">
                  <c:v>14.640680334028062</c:v>
                </c:pt>
                <c:pt idx="6">
                  <c:v>-2.7919725260819916</c:v>
                </c:pt>
                <c:pt idx="9">
                  <c:v>3.5171118043688949</c:v>
                </c:pt>
                <c:pt idx="12">
                  <c:v>1.6086513352928193</c:v>
                </c:pt>
                <c:pt idx="15">
                  <c:v>8.3825922810134728</c:v>
                </c:pt>
                <c:pt idx="18">
                  <c:v>-1.3834406847410179</c:v>
                </c:pt>
                <c:pt idx="21">
                  <c:v>-3.6209568285257632</c:v>
                </c:pt>
                <c:pt idx="24">
                  <c:v>5.1757714184625456</c:v>
                </c:pt>
                <c:pt idx="27">
                  <c:v>6.4380843623123525</c:v>
                </c:pt>
                <c:pt idx="30">
                  <c:v>-1.2076675963001691</c:v>
                </c:pt>
                <c:pt idx="33">
                  <c:v>1.966217421184993</c:v>
                </c:pt>
                <c:pt idx="36">
                  <c:v>0.47236519300714974</c:v>
                </c:pt>
                <c:pt idx="39">
                  <c:v>7.7509849329912441</c:v>
                </c:pt>
                <c:pt idx="42">
                  <c:v>-5.3444381933141329</c:v>
                </c:pt>
                <c:pt idx="45">
                  <c:v>-2.7076738965537004</c:v>
                </c:pt>
                <c:pt idx="48">
                  <c:v>0.63024129259167694</c:v>
                </c:pt>
                <c:pt idx="51">
                  <c:v>-16.217052741663267</c:v>
                </c:pt>
                <c:pt idx="54">
                  <c:v>11.852583670242552</c:v>
                </c:pt>
                <c:pt idx="57">
                  <c:v>4.8139614444865089</c:v>
                </c:pt>
                <c:pt idx="60">
                  <c:v>4.5322592020930301</c:v>
                </c:pt>
                <c:pt idx="63">
                  <c:v>11.908337136538876</c:v>
                </c:pt>
                <c:pt idx="66">
                  <c:v>3.0405291074457921</c:v>
                </c:pt>
                <c:pt idx="69">
                  <c:v>9.459440333641524</c:v>
                </c:pt>
                <c:pt idx="72">
                  <c:v>16.840391157017166</c:v>
                </c:pt>
                <c:pt idx="75">
                  <c:v>14.313672395213686</c:v>
                </c:pt>
                <c:pt idx="78">
                  <c:v>7.4655280628132488</c:v>
                </c:pt>
                <c:pt idx="81">
                  <c:v>-5.4032332626398301</c:v>
                </c:pt>
                <c:pt idx="84">
                  <c:v>-7.1833448083668969</c:v>
                </c:pt>
                <c:pt idx="87">
                  <c:v>3.0086702229284583</c:v>
                </c:pt>
                <c:pt idx="90">
                  <c:v>-5.2644365100923096</c:v>
                </c:pt>
                <c:pt idx="93">
                  <c:v>-2.1276437185592414</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25</c15:sqref>
                  </c15:fullRef>
                </c:ext>
              </c:extLst>
              <c:f>'Slika 3.2. - Figure 3.2'!$J$31:$J$125</c:f>
              <c:numCache>
                <c:formatCode>0.0</c:formatCode>
                <c:ptCount val="95"/>
                <c:pt idx="1">
                  <c:v>1.6018085422911525</c:v>
                </c:pt>
                <c:pt idx="4">
                  <c:v>1.2068916829509675</c:v>
                </c:pt>
                <c:pt idx="7">
                  <c:v>3.0378949906801012</c:v>
                </c:pt>
                <c:pt idx="10">
                  <c:v>5.5342207000897048</c:v>
                </c:pt>
                <c:pt idx="13">
                  <c:v>-1.2921352248844897</c:v>
                </c:pt>
                <c:pt idx="16">
                  <c:v>4.2656233024076329</c:v>
                </c:pt>
                <c:pt idx="19">
                  <c:v>4.0961958988568767</c:v>
                </c:pt>
                <c:pt idx="22">
                  <c:v>-0.26178391127987766</c:v>
                </c:pt>
                <c:pt idx="25">
                  <c:v>2.1738309212137779</c:v>
                </c:pt>
                <c:pt idx="28">
                  <c:v>1.6858011022433033</c:v>
                </c:pt>
                <c:pt idx="31">
                  <c:v>0.59337298542357075</c:v>
                </c:pt>
                <c:pt idx="34">
                  <c:v>5.8295485680249612</c:v>
                </c:pt>
                <c:pt idx="37">
                  <c:v>2.2385680782518023</c:v>
                </c:pt>
                <c:pt idx="40">
                  <c:v>-1.6048262383705776</c:v>
                </c:pt>
                <c:pt idx="43">
                  <c:v>1.3948130526593587</c:v>
                </c:pt>
                <c:pt idx="46">
                  <c:v>-7.0710602447690007E-2</c:v>
                </c:pt>
                <c:pt idx="49">
                  <c:v>0.86890750106852011</c:v>
                </c:pt>
                <c:pt idx="52">
                  <c:v>-21.462358089148807</c:v>
                </c:pt>
                <c:pt idx="55">
                  <c:v>21.58556912789382</c:v>
                </c:pt>
                <c:pt idx="58">
                  <c:v>6.6137834923278405</c:v>
                </c:pt>
                <c:pt idx="61">
                  <c:v>1.6142352618630866</c:v>
                </c:pt>
                <c:pt idx="64">
                  <c:v>0.55355663598768956</c:v>
                </c:pt>
                <c:pt idx="67">
                  <c:v>8.5411563101499723</c:v>
                </c:pt>
                <c:pt idx="70">
                  <c:v>5.8504747479587706</c:v>
                </c:pt>
                <c:pt idx="73">
                  <c:v>11.948709159179089</c:v>
                </c:pt>
                <c:pt idx="76">
                  <c:v>4.9219497307020816</c:v>
                </c:pt>
                <c:pt idx="79">
                  <c:v>0.76010910531050513</c:v>
                </c:pt>
                <c:pt idx="82">
                  <c:v>3.0127425319213188</c:v>
                </c:pt>
                <c:pt idx="85">
                  <c:v>2.3264395963764599</c:v>
                </c:pt>
                <c:pt idx="88">
                  <c:v>0.59322780745982584</c:v>
                </c:pt>
                <c:pt idx="91">
                  <c:v>-1.6781334793906666</c:v>
                </c:pt>
                <c:pt idx="94">
                  <c:v>1.6122722043955662</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E$6:$E$125</c15:sqref>
                  </c15:fullRef>
                </c:ext>
              </c:extLst>
              <c:f>'Slika 3.2. - Figure 3.2'!$E$30:$E$125</c:f>
              <c:numCache>
                <c:formatCode>0.0</c:formatCode>
                <c:ptCount val="96"/>
                <c:pt idx="0">
                  <c:v>1.5765634852128807</c:v>
                </c:pt>
                <c:pt idx="1">
                  <c:v>1.5755513702434343</c:v>
                </c:pt>
                <c:pt idx="2">
                  <c:v>1.5741160947357129</c:v>
                </c:pt>
                <c:pt idx="3">
                  <c:v>1.5756761922105469</c:v>
                </c:pt>
                <c:pt idx="4">
                  <c:v>1.5794910161153812</c:v>
                </c:pt>
                <c:pt idx="5">
                  <c:v>1.5863891052314218</c:v>
                </c:pt>
                <c:pt idx="6">
                  <c:v>1.59930604230532</c:v>
                </c:pt>
                <c:pt idx="7">
                  <c:v>1.6188288472695902</c:v>
                </c:pt>
                <c:pt idx="8">
                  <c:v>1.6429054885223195</c:v>
                </c:pt>
                <c:pt idx="9">
                  <c:v>1.6718937342516715</c:v>
                </c:pt>
                <c:pt idx="10">
                  <c:v>1.7045992838626924</c:v>
                </c:pt>
                <c:pt idx="11">
                  <c:v>1.7376106674261445</c:v>
                </c:pt>
                <c:pt idx="12">
                  <c:v>1.7660721555899692</c:v>
                </c:pt>
                <c:pt idx="13">
                  <c:v>1.788875986190706</c:v>
                </c:pt>
                <c:pt idx="14">
                  <c:v>1.8013845377035482</c:v>
                </c:pt>
                <c:pt idx="15">
                  <c:v>1.806169991498022</c:v>
                </c:pt>
                <c:pt idx="16">
                  <c:v>1.8095925416650651</c:v>
                </c:pt>
                <c:pt idx="17">
                  <c:v>1.8129363034708315</c:v>
                </c:pt>
                <c:pt idx="18">
                  <c:v>1.8173896898603998</c:v>
                </c:pt>
                <c:pt idx="19">
                  <c:v>1.827878601821239</c:v>
                </c:pt>
                <c:pt idx="20">
                  <c:v>1.8433986637953341</c:v>
                </c:pt>
                <c:pt idx="21">
                  <c:v>1.8597336429817746</c:v>
                </c:pt>
                <c:pt idx="22">
                  <c:v>1.8715907730734729</c:v>
                </c:pt>
                <c:pt idx="23">
                  <c:v>1.8763743489466238</c:v>
                </c:pt>
                <c:pt idx="24">
                  <c:v>1.8781913763067613</c:v>
                </c:pt>
                <c:pt idx="25">
                  <c:v>1.8825947910816541</c:v>
                </c:pt>
                <c:pt idx="26">
                  <c:v>1.8916607528102338</c:v>
                </c:pt>
                <c:pt idx="27">
                  <c:v>1.9059860224126439</c:v>
                </c:pt>
                <c:pt idx="28">
                  <c:v>1.9254690520422528</c:v>
                </c:pt>
                <c:pt idx="29">
                  <c:v>1.9537567560561979</c:v>
                </c:pt>
                <c:pt idx="30">
                  <c:v>1.986323576859369</c:v>
                </c:pt>
                <c:pt idx="31">
                  <c:v>2.0152084400183967</c:v>
                </c:pt>
                <c:pt idx="32">
                  <c:v>2.037032996298286</c:v>
                </c:pt>
                <c:pt idx="33">
                  <c:v>2.0525308667804993</c:v>
                </c:pt>
                <c:pt idx="34">
                  <c:v>2.064234432236685</c:v>
                </c:pt>
                <c:pt idx="35">
                  <c:v>2.078088548013123</c:v>
                </c:pt>
                <c:pt idx="36">
                  <c:v>2.0949919842476827</c:v>
                </c:pt>
                <c:pt idx="37">
                  <c:v>2.1150264128150016</c:v>
                </c:pt>
                <c:pt idx="38">
                  <c:v>2.1357019440909295</c:v>
                </c:pt>
                <c:pt idx="39">
                  <c:v>2.1494733637266767</c:v>
                </c:pt>
                <c:pt idx="40">
                  <c:v>2.1484990030718567</c:v>
                </c:pt>
                <c:pt idx="41">
                  <c:v>2.1316653636065452</c:v>
                </c:pt>
                <c:pt idx="42">
                  <c:v>2.107373028363956</c:v>
                </c:pt>
                <c:pt idx="43">
                  <c:v>2.0871296883361565</c:v>
                </c:pt>
                <c:pt idx="44">
                  <c:v>2.0818049745897302</c:v>
                </c:pt>
                <c:pt idx="45">
                  <c:v>2.094152066245957</c:v>
                </c:pt>
                <c:pt idx="46">
                  <c:v>2.1161425601092483</c:v>
                </c:pt>
                <c:pt idx="47">
                  <c:v>2.1398950451788243</c:v>
                </c:pt>
                <c:pt idx="48">
                  <c:v>2.162559867680355</c:v>
                </c:pt>
                <c:pt idx="49">
                  <c:v>2.1856371242115902</c:v>
                </c:pt>
                <c:pt idx="50">
                  <c:v>1.9067297476229477</c:v>
                </c:pt>
                <c:pt idx="51">
                  <c:v>1.935809368804875</c:v>
                </c:pt>
                <c:pt idx="52">
                  <c:v>1.9698726444887991</c:v>
                </c:pt>
                <c:pt idx="53">
                  <c:v>2.0009009158891558</c:v>
                </c:pt>
                <c:pt idx="54">
                  <c:v>2.0232271260358257</c:v>
                </c:pt>
                <c:pt idx="55">
                  <c:v>2.034226304149847</c:v>
                </c:pt>
                <c:pt idx="56">
                  <c:v>2.0372445018495084</c:v>
                </c:pt>
                <c:pt idx="57">
                  <c:v>2.0422509265297504</c:v>
                </c:pt>
                <c:pt idx="58">
                  <c:v>2.0605266862327789</c:v>
                </c:pt>
                <c:pt idx="59">
                  <c:v>2.089851686928859</c:v>
                </c:pt>
                <c:pt idx="60">
                  <c:v>2.1241744888270055</c:v>
                </c:pt>
                <c:pt idx="61">
                  <c:v>2.155703790918531</c:v>
                </c:pt>
                <c:pt idx="62">
                  <c:v>2.1800846101726643</c:v>
                </c:pt>
                <c:pt idx="63">
                  <c:v>2.2010961871002426</c:v>
                </c:pt>
                <c:pt idx="64">
                  <c:v>2.2262820881469936</c:v>
                </c:pt>
                <c:pt idx="65">
                  <c:v>2.2689405658858925</c:v>
                </c:pt>
                <c:pt idx="66">
                  <c:v>2.3330780427468194</c:v>
                </c:pt>
                <c:pt idx="67">
                  <c:v>2.4151481386127776</c:v>
                </c:pt>
                <c:pt idx="68">
                  <c:v>2.5041904361533271</c:v>
                </c:pt>
                <c:pt idx="69">
                  <c:v>2.5821713055766895</c:v>
                </c:pt>
                <c:pt idx="70">
                  <c:v>2.6408614560623973</c:v>
                </c:pt>
                <c:pt idx="71">
                  <c:v>2.6790819289833196</c:v>
                </c:pt>
                <c:pt idx="72">
                  <c:v>2.9054407224051957</c:v>
                </c:pt>
                <c:pt idx="73">
                  <c:v>3.1331709060283255</c:v>
                </c:pt>
                <c:pt idx="74">
                  <c:v>3.3768686638898671</c:v>
                </c:pt>
                <c:pt idx="75">
                  <c:v>3.3810343281694673</c:v>
                </c:pt>
                <c:pt idx="76">
                  <c:v>3.386573297783988</c:v>
                </c:pt>
                <c:pt idx="77">
                  <c:v>3.3900436105837479</c:v>
                </c:pt>
                <c:pt idx="78">
                  <c:v>3.3905807146439315</c:v>
                </c:pt>
                <c:pt idx="79">
                  <c:v>3.3899539149709246</c:v>
                </c:pt>
                <c:pt idx="80">
                  <c:v>3.3834747792912436</c:v>
                </c:pt>
                <c:pt idx="81">
                  <c:v>3.374155737782039</c:v>
                </c:pt>
                <c:pt idx="82">
                  <c:v>3.3583503609016274</c:v>
                </c:pt>
                <c:pt idx="83">
                  <c:v>3.3373936101802726</c:v>
                </c:pt>
                <c:pt idx="84">
                  <c:v>3.3191784899702959</c:v>
                </c:pt>
                <c:pt idx="85">
                  <c:v>3.3059336228240146</c:v>
                </c:pt>
                <c:pt idx="86">
                  <c:v>3.2946537924508639</c:v>
                </c:pt>
                <c:pt idx="87">
                  <c:v>3.2869860930377079</c:v>
                </c:pt>
                <c:pt idx="88">
                  <c:v>3.2872886091647509</c:v>
                </c:pt>
                <c:pt idx="89">
                  <c:v>3.2859469955183203</c:v>
                </c:pt>
                <c:pt idx="90">
                  <c:v>3.2756164290179668</c:v>
                </c:pt>
                <c:pt idx="91">
                  <c:v>3.2551068892821999</c:v>
                </c:pt>
                <c:pt idx="92">
                  <c:v>3.2314986364753562</c:v>
                </c:pt>
                <c:pt idx="93">
                  <c:v>3.212239331150669</c:v>
                </c:pt>
                <c:pt idx="94">
                  <c:v>3.2034195089745916</c:v>
                </c:pt>
                <c:pt idx="95">
                  <c:v>3.2092879155897083</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F$6:$F$125</c15:sqref>
                  </c15:fullRef>
                </c:ext>
              </c:extLst>
              <c:f>'Slika 3.2. - Figure 3.2'!$F$30:$F$125</c:f>
              <c:numCache>
                <c:formatCode>0.0</c:formatCode>
                <c:ptCount val="96"/>
                <c:pt idx="0">
                  <c:v>1.4019596465655781</c:v>
                </c:pt>
                <c:pt idx="1">
                  <c:v>1.4106984963983378</c:v>
                </c:pt>
                <c:pt idx="2">
                  <c:v>1.412309680081868</c:v>
                </c:pt>
                <c:pt idx="3">
                  <c:v>1.4076734924504908</c:v>
                </c:pt>
                <c:pt idx="4">
                  <c:v>1.401139498847239</c:v>
                </c:pt>
                <c:pt idx="5">
                  <c:v>1.3983470910711795</c:v>
                </c:pt>
                <c:pt idx="6">
                  <c:v>1.4045913370083221</c:v>
                </c:pt>
                <c:pt idx="7">
                  <c:v>1.4206004297645536</c:v>
                </c:pt>
                <c:pt idx="8">
                  <c:v>1.4418200958796497</c:v>
                </c:pt>
                <c:pt idx="9">
                  <c:v>1.4631884469610319</c:v>
                </c:pt>
                <c:pt idx="10">
                  <c:v>1.481092663942186</c:v>
                </c:pt>
                <c:pt idx="11">
                  <c:v>1.4952977102117779</c:v>
                </c:pt>
                <c:pt idx="12">
                  <c:v>1.507390413043098</c:v>
                </c:pt>
                <c:pt idx="13">
                  <c:v>1.5201361757851768</c:v>
                </c:pt>
                <c:pt idx="14">
                  <c:v>1.5343367416665084</c:v>
                </c:pt>
                <c:pt idx="15">
                  <c:v>1.5517331787226203</c:v>
                </c:pt>
                <c:pt idx="16">
                  <c:v>1.571520116953629</c:v>
                </c:pt>
                <c:pt idx="17">
                  <c:v>1.5899696829217824</c:v>
                </c:pt>
                <c:pt idx="18">
                  <c:v>1.6051218152460769</c:v>
                </c:pt>
                <c:pt idx="19">
                  <c:v>1.6178795759605724</c:v>
                </c:pt>
                <c:pt idx="20">
                  <c:v>1.6279668382114914</c:v>
                </c:pt>
                <c:pt idx="21">
                  <c:v>1.6360718661229829</c:v>
                </c:pt>
                <c:pt idx="22">
                  <c:v>1.6422101617604312</c:v>
                </c:pt>
                <c:pt idx="23">
                  <c:v>1.6483699130398686</c:v>
                </c:pt>
                <c:pt idx="24">
                  <c:v>1.6563933397687483</c:v>
                </c:pt>
                <c:pt idx="25">
                  <c:v>1.6669816314635317</c:v>
                </c:pt>
                <c:pt idx="26">
                  <c:v>1.6770589867071595</c:v>
                </c:pt>
                <c:pt idx="27">
                  <c:v>1.6836208895461724</c:v>
                </c:pt>
                <c:pt idx="28">
                  <c:v>1.6870487485806716</c:v>
                </c:pt>
                <c:pt idx="29">
                  <c:v>1.6924610048629329</c:v>
                </c:pt>
                <c:pt idx="30">
                  <c:v>1.7017025136711041</c:v>
                </c:pt>
                <c:pt idx="31">
                  <c:v>1.715924502623424</c:v>
                </c:pt>
                <c:pt idx="32">
                  <c:v>1.7355819983446932</c:v>
                </c:pt>
                <c:pt idx="33">
                  <c:v>1.7584811876201387</c:v>
                </c:pt>
                <c:pt idx="34">
                  <c:v>1.7822951711406025</c:v>
                </c:pt>
                <c:pt idx="35">
                  <c:v>1.8063299447705177</c:v>
                </c:pt>
                <c:pt idx="36">
                  <c:v>1.8276812197793024</c:v>
                </c:pt>
                <c:pt idx="37">
                  <c:v>1.8482998640912234</c:v>
                </c:pt>
                <c:pt idx="38">
                  <c:v>1.8668909101481346</c:v>
                </c:pt>
                <c:pt idx="39">
                  <c:v>1.8792056258846519</c:v>
                </c:pt>
                <c:pt idx="40">
                  <c:v>1.8815833148681218</c:v>
                </c:pt>
                <c:pt idx="41">
                  <c:v>1.8726110743455862</c:v>
                </c:pt>
                <c:pt idx="42">
                  <c:v>1.855194639499985</c:v>
                </c:pt>
                <c:pt idx="43">
                  <c:v>1.8366212922399086</c:v>
                </c:pt>
                <c:pt idx="44">
                  <c:v>1.8259552163610346</c:v>
                </c:pt>
                <c:pt idx="45">
                  <c:v>1.8281626117055425</c:v>
                </c:pt>
                <c:pt idx="46">
                  <c:v>1.8416325099736033</c:v>
                </c:pt>
                <c:pt idx="47">
                  <c:v>1.8612567535600419</c:v>
                </c:pt>
                <c:pt idx="48">
                  <c:v>1.8858746587795394</c:v>
                </c:pt>
                <c:pt idx="49">
                  <c:v>1.9152034293852147</c:v>
                </c:pt>
                <c:pt idx="50">
                  <c:v>1.6782694289779945</c:v>
                </c:pt>
                <c:pt idx="51">
                  <c:v>1.7230070207515702</c:v>
                </c:pt>
                <c:pt idx="52">
                  <c:v>1.7723538380627883</c:v>
                </c:pt>
                <c:pt idx="53">
                  <c:v>1.8187537754325984</c:v>
                </c:pt>
                <c:pt idx="54">
                  <c:v>1.8561149340353373</c:v>
                </c:pt>
                <c:pt idx="55">
                  <c:v>1.8797743387095061</c:v>
                </c:pt>
                <c:pt idx="56">
                  <c:v>1.8874986273780998</c:v>
                </c:pt>
                <c:pt idx="57">
                  <c:v>1.8866455062104466</c:v>
                </c:pt>
                <c:pt idx="58">
                  <c:v>1.8877715374193889</c:v>
                </c:pt>
                <c:pt idx="59">
                  <c:v>1.8956771854986174</c:v>
                </c:pt>
                <c:pt idx="60">
                  <c:v>1.9096540495606051</c:v>
                </c:pt>
                <c:pt idx="61">
                  <c:v>1.9248846014013012</c:v>
                </c:pt>
                <c:pt idx="62">
                  <c:v>1.9388438966927908</c:v>
                </c:pt>
                <c:pt idx="63">
                  <c:v>1.9525079667739307</c:v>
                </c:pt>
                <c:pt idx="64">
                  <c:v>1.9678955451681259</c:v>
                </c:pt>
                <c:pt idx="65">
                  <c:v>1.9892565821863399</c:v>
                </c:pt>
                <c:pt idx="66">
                  <c:v>2.0195990129083627</c:v>
                </c:pt>
                <c:pt idx="67">
                  <c:v>2.0590554052881043</c:v>
                </c:pt>
                <c:pt idx="68">
                  <c:v>2.1096248431000948</c:v>
                </c:pt>
                <c:pt idx="69">
                  <c:v>2.1680150494508634</c:v>
                </c:pt>
                <c:pt idx="70">
                  <c:v>2.2286437941139736</c:v>
                </c:pt>
                <c:pt idx="71">
                  <c:v>2.2886317650425925</c:v>
                </c:pt>
                <c:pt idx="72">
                  <c:v>2.3441935731782961</c:v>
                </c:pt>
                <c:pt idx="73">
                  <c:v>2.3896759480296335</c:v>
                </c:pt>
                <c:pt idx="74">
                  <c:v>2.4230337012401231</c:v>
                </c:pt>
                <c:pt idx="75">
                  <c:v>2.4477493853576862</c:v>
                </c:pt>
                <c:pt idx="76">
                  <c:v>2.4701073939943106</c:v>
                </c:pt>
                <c:pt idx="77">
                  <c:v>2.4975743582166232</c:v>
                </c:pt>
                <c:pt idx="78">
                  <c:v>2.534762500279049</c:v>
                </c:pt>
                <c:pt idx="79">
                  <c:v>2.5797875221381736</c:v>
                </c:pt>
                <c:pt idx="80">
                  <c:v>2.6223350991532848</c:v>
                </c:pt>
                <c:pt idx="81">
                  <c:v>2.6545328852374106</c:v>
                </c:pt>
                <c:pt idx="82">
                  <c:v>2.6725460972641586</c:v>
                </c:pt>
                <c:pt idx="83">
                  <c:v>2.6761000893096192</c:v>
                </c:pt>
                <c:pt idx="84">
                  <c:v>2.6734888067946869</c:v>
                </c:pt>
                <c:pt idx="85">
                  <c:v>2.6764192597864711</c:v>
                </c:pt>
                <c:pt idx="86">
                  <c:v>2.6915353558324209</c:v>
                </c:pt>
                <c:pt idx="87">
                  <c:v>2.7146831570229644</c:v>
                </c:pt>
                <c:pt idx="88">
                  <c:v>2.7405866395132406</c:v>
                </c:pt>
                <c:pt idx="89">
                  <c:v>2.7616401868002334</c:v>
                </c:pt>
                <c:pt idx="90">
                  <c:v>2.7726239710543976</c:v>
                </c:pt>
                <c:pt idx="91">
                  <c:v>2.7758514630265778</c:v>
                </c:pt>
                <c:pt idx="92">
                  <c:v>2.7775066527820562</c:v>
                </c:pt>
                <c:pt idx="93">
                  <c:v>2.7815918115649794</c:v>
                </c:pt>
                <c:pt idx="94">
                  <c:v>2.7914062051687933</c:v>
                </c:pt>
                <c:pt idx="95">
                  <c:v>2.8085350918851861</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I$8:$I$125</c15:sqref>
                  </c15:fullRef>
                </c:ext>
              </c:extLst>
              <c:f>'Slika 3.2. - Figure 3.2'!$I$32:$I$125</c:f>
              <c:numCache>
                <c:formatCode>0.0</c:formatCode>
                <c:ptCount val="94"/>
                <c:pt idx="0">
                  <c:v>-3.364415849003521</c:v>
                </c:pt>
                <c:pt idx="3">
                  <c:v>14.640680334028062</c:v>
                </c:pt>
                <c:pt idx="6">
                  <c:v>-2.7919725260819916</c:v>
                </c:pt>
                <c:pt idx="9">
                  <c:v>3.5171118043688949</c:v>
                </c:pt>
                <c:pt idx="12">
                  <c:v>1.6086513352928193</c:v>
                </c:pt>
                <c:pt idx="15">
                  <c:v>8.3825922810134728</c:v>
                </c:pt>
                <c:pt idx="18">
                  <c:v>-1.3834406847410179</c:v>
                </c:pt>
                <c:pt idx="21">
                  <c:v>-3.6209568285257632</c:v>
                </c:pt>
                <c:pt idx="24">
                  <c:v>5.1757714184625456</c:v>
                </c:pt>
                <c:pt idx="27">
                  <c:v>6.4380843623123525</c:v>
                </c:pt>
                <c:pt idx="30">
                  <c:v>-1.2076675963001691</c:v>
                </c:pt>
                <c:pt idx="33">
                  <c:v>1.966217421184993</c:v>
                </c:pt>
                <c:pt idx="36">
                  <c:v>0.47236519300714974</c:v>
                </c:pt>
                <c:pt idx="39">
                  <c:v>7.7509849329912441</c:v>
                </c:pt>
                <c:pt idx="42">
                  <c:v>-5.3444381933141329</c:v>
                </c:pt>
                <c:pt idx="45">
                  <c:v>-2.7076738965537004</c:v>
                </c:pt>
                <c:pt idx="48">
                  <c:v>0.63024129259167694</c:v>
                </c:pt>
                <c:pt idx="51">
                  <c:v>-16.217052741663267</c:v>
                </c:pt>
                <c:pt idx="54">
                  <c:v>11.852583670242552</c:v>
                </c:pt>
                <c:pt idx="57">
                  <c:v>4.8139614444865089</c:v>
                </c:pt>
                <c:pt idx="60">
                  <c:v>4.5322592020930301</c:v>
                </c:pt>
                <c:pt idx="63">
                  <c:v>11.908337136538876</c:v>
                </c:pt>
                <c:pt idx="66">
                  <c:v>3.0405291074457921</c:v>
                </c:pt>
                <c:pt idx="69">
                  <c:v>9.459440333641524</c:v>
                </c:pt>
                <c:pt idx="72">
                  <c:v>16.840391157017166</c:v>
                </c:pt>
                <c:pt idx="75">
                  <c:v>14.313672395213686</c:v>
                </c:pt>
                <c:pt idx="78">
                  <c:v>7.4655280628132488</c:v>
                </c:pt>
                <c:pt idx="81">
                  <c:v>-5.4032332626398301</c:v>
                </c:pt>
                <c:pt idx="84">
                  <c:v>-7.1833448083668969</c:v>
                </c:pt>
                <c:pt idx="87">
                  <c:v>3.0086702229284583</c:v>
                </c:pt>
                <c:pt idx="90">
                  <c:v>-5.2644365100923096</c:v>
                </c:pt>
                <c:pt idx="93">
                  <c:v>-2.1276437185592414</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J$7:$J$125</c15:sqref>
                  </c15:fullRef>
                </c:ext>
              </c:extLst>
              <c:f>'Slika 3.2. - Figure 3.2'!$J$31:$J$125</c:f>
              <c:numCache>
                <c:formatCode>0.0</c:formatCode>
                <c:ptCount val="95"/>
                <c:pt idx="1">
                  <c:v>1.6018085422911525</c:v>
                </c:pt>
                <c:pt idx="4">
                  <c:v>1.2068916829509675</c:v>
                </c:pt>
                <c:pt idx="7">
                  <c:v>3.0378949906801012</c:v>
                </c:pt>
                <c:pt idx="10">
                  <c:v>5.5342207000897048</c:v>
                </c:pt>
                <c:pt idx="13">
                  <c:v>-1.2921352248844897</c:v>
                </c:pt>
                <c:pt idx="16">
                  <c:v>4.2656233024076329</c:v>
                </c:pt>
                <c:pt idx="19">
                  <c:v>4.0961958988568767</c:v>
                </c:pt>
                <c:pt idx="22">
                  <c:v>-0.26178391127987766</c:v>
                </c:pt>
                <c:pt idx="25">
                  <c:v>2.1738309212137779</c:v>
                </c:pt>
                <c:pt idx="28">
                  <c:v>1.6858011022433033</c:v>
                </c:pt>
                <c:pt idx="31">
                  <c:v>0.59337298542357075</c:v>
                </c:pt>
                <c:pt idx="34">
                  <c:v>5.8295485680249612</c:v>
                </c:pt>
                <c:pt idx="37">
                  <c:v>2.2385680782518023</c:v>
                </c:pt>
                <c:pt idx="40">
                  <c:v>-1.6048262383705776</c:v>
                </c:pt>
                <c:pt idx="43">
                  <c:v>1.3948130526593587</c:v>
                </c:pt>
                <c:pt idx="46">
                  <c:v>-7.0710602447690007E-2</c:v>
                </c:pt>
                <c:pt idx="49">
                  <c:v>0.86890750106852011</c:v>
                </c:pt>
                <c:pt idx="52">
                  <c:v>-21.462358089148807</c:v>
                </c:pt>
                <c:pt idx="55">
                  <c:v>21.58556912789382</c:v>
                </c:pt>
                <c:pt idx="58">
                  <c:v>6.6137834923278405</c:v>
                </c:pt>
                <c:pt idx="61">
                  <c:v>1.6142352618630866</c:v>
                </c:pt>
                <c:pt idx="64">
                  <c:v>0.55355663598768956</c:v>
                </c:pt>
                <c:pt idx="67">
                  <c:v>8.5411563101499723</c:v>
                </c:pt>
                <c:pt idx="70">
                  <c:v>5.8504747479587706</c:v>
                </c:pt>
                <c:pt idx="73">
                  <c:v>11.948709159179089</c:v>
                </c:pt>
                <c:pt idx="76">
                  <c:v>4.9219497307020816</c:v>
                </c:pt>
                <c:pt idx="79">
                  <c:v>0.76010910531050513</c:v>
                </c:pt>
                <c:pt idx="82">
                  <c:v>3.0127425319213188</c:v>
                </c:pt>
                <c:pt idx="85">
                  <c:v>2.3264395963764599</c:v>
                </c:pt>
                <c:pt idx="88">
                  <c:v>0.59322780745982584</c:v>
                </c:pt>
                <c:pt idx="91">
                  <c:v>-1.6781334793906666</c:v>
                </c:pt>
                <c:pt idx="94">
                  <c:v>1.6122722043955662</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E$6:$E$125</c15:sqref>
                  </c15:fullRef>
                </c:ext>
              </c:extLst>
              <c:f>'Slika 3.2. - Figure 3.2'!$E$30:$E$125</c:f>
              <c:numCache>
                <c:formatCode>0.0</c:formatCode>
                <c:ptCount val="96"/>
                <c:pt idx="0">
                  <c:v>1.5765634852128807</c:v>
                </c:pt>
                <c:pt idx="1">
                  <c:v>1.5755513702434343</c:v>
                </c:pt>
                <c:pt idx="2">
                  <c:v>1.5741160947357129</c:v>
                </c:pt>
                <c:pt idx="3">
                  <c:v>1.5756761922105469</c:v>
                </c:pt>
                <c:pt idx="4">
                  <c:v>1.5794910161153812</c:v>
                </c:pt>
                <c:pt idx="5">
                  <c:v>1.5863891052314218</c:v>
                </c:pt>
                <c:pt idx="6">
                  <c:v>1.59930604230532</c:v>
                </c:pt>
                <c:pt idx="7">
                  <c:v>1.6188288472695902</c:v>
                </c:pt>
                <c:pt idx="8">
                  <c:v>1.6429054885223195</c:v>
                </c:pt>
                <c:pt idx="9">
                  <c:v>1.6718937342516715</c:v>
                </c:pt>
                <c:pt idx="10">
                  <c:v>1.7045992838626924</c:v>
                </c:pt>
                <c:pt idx="11">
                  <c:v>1.7376106674261445</c:v>
                </c:pt>
                <c:pt idx="12">
                  <c:v>1.7660721555899692</c:v>
                </c:pt>
                <c:pt idx="13">
                  <c:v>1.788875986190706</c:v>
                </c:pt>
                <c:pt idx="14">
                  <c:v>1.8013845377035482</c:v>
                </c:pt>
                <c:pt idx="15">
                  <c:v>1.806169991498022</c:v>
                </c:pt>
                <c:pt idx="16">
                  <c:v>1.8095925416650651</c:v>
                </c:pt>
                <c:pt idx="17">
                  <c:v>1.8129363034708315</c:v>
                </c:pt>
                <c:pt idx="18">
                  <c:v>1.8173896898603998</c:v>
                </c:pt>
                <c:pt idx="19">
                  <c:v>1.827878601821239</c:v>
                </c:pt>
                <c:pt idx="20">
                  <c:v>1.8433986637953341</c:v>
                </c:pt>
                <c:pt idx="21">
                  <c:v>1.8597336429817746</c:v>
                </c:pt>
                <c:pt idx="22">
                  <c:v>1.8715907730734729</c:v>
                </c:pt>
                <c:pt idx="23">
                  <c:v>1.8763743489466238</c:v>
                </c:pt>
                <c:pt idx="24">
                  <c:v>1.8781913763067613</c:v>
                </c:pt>
                <c:pt idx="25">
                  <c:v>1.8825947910816541</c:v>
                </c:pt>
                <c:pt idx="26">
                  <c:v>1.8916607528102338</c:v>
                </c:pt>
                <c:pt idx="27">
                  <c:v>1.9059860224126439</c:v>
                </c:pt>
                <c:pt idx="28">
                  <c:v>1.9254690520422528</c:v>
                </c:pt>
                <c:pt idx="29">
                  <c:v>1.9537567560561979</c:v>
                </c:pt>
                <c:pt idx="30">
                  <c:v>1.986323576859369</c:v>
                </c:pt>
                <c:pt idx="31">
                  <c:v>2.0152084400183967</c:v>
                </c:pt>
                <c:pt idx="32">
                  <c:v>2.037032996298286</c:v>
                </c:pt>
                <c:pt idx="33">
                  <c:v>2.0525308667804993</c:v>
                </c:pt>
                <c:pt idx="34">
                  <c:v>2.064234432236685</c:v>
                </c:pt>
                <c:pt idx="35">
                  <c:v>2.078088548013123</c:v>
                </c:pt>
                <c:pt idx="36">
                  <c:v>2.0949919842476827</c:v>
                </c:pt>
                <c:pt idx="37">
                  <c:v>2.1150264128150016</c:v>
                </c:pt>
                <c:pt idx="38">
                  <c:v>2.1357019440909295</c:v>
                </c:pt>
                <c:pt idx="39">
                  <c:v>2.1494733637266767</c:v>
                </c:pt>
                <c:pt idx="40">
                  <c:v>2.1484990030718567</c:v>
                </c:pt>
                <c:pt idx="41">
                  <c:v>2.1316653636065452</c:v>
                </c:pt>
                <c:pt idx="42">
                  <c:v>2.107373028363956</c:v>
                </c:pt>
                <c:pt idx="43">
                  <c:v>2.0871296883361565</c:v>
                </c:pt>
                <c:pt idx="44">
                  <c:v>2.0818049745897302</c:v>
                </c:pt>
                <c:pt idx="45">
                  <c:v>2.094152066245957</c:v>
                </c:pt>
                <c:pt idx="46">
                  <c:v>2.1161425601092483</c:v>
                </c:pt>
                <c:pt idx="47">
                  <c:v>2.1398950451788243</c:v>
                </c:pt>
                <c:pt idx="48">
                  <c:v>2.162559867680355</c:v>
                </c:pt>
                <c:pt idx="49">
                  <c:v>2.1856371242115902</c:v>
                </c:pt>
                <c:pt idx="50">
                  <c:v>1.9067297476229477</c:v>
                </c:pt>
                <c:pt idx="51">
                  <c:v>1.935809368804875</c:v>
                </c:pt>
                <c:pt idx="52">
                  <c:v>1.9698726444887991</c:v>
                </c:pt>
                <c:pt idx="53">
                  <c:v>2.0009009158891558</c:v>
                </c:pt>
                <c:pt idx="54">
                  <c:v>2.0232271260358257</c:v>
                </c:pt>
                <c:pt idx="55">
                  <c:v>2.034226304149847</c:v>
                </c:pt>
                <c:pt idx="56">
                  <c:v>2.0372445018495084</c:v>
                </c:pt>
                <c:pt idx="57">
                  <c:v>2.0422509265297504</c:v>
                </c:pt>
                <c:pt idx="58">
                  <c:v>2.0605266862327789</c:v>
                </c:pt>
                <c:pt idx="59">
                  <c:v>2.089851686928859</c:v>
                </c:pt>
                <c:pt idx="60">
                  <c:v>2.1241744888270055</c:v>
                </c:pt>
                <c:pt idx="61">
                  <c:v>2.155703790918531</c:v>
                </c:pt>
                <c:pt idx="62">
                  <c:v>2.1800846101726643</c:v>
                </c:pt>
                <c:pt idx="63">
                  <c:v>2.2010961871002426</c:v>
                </c:pt>
                <c:pt idx="64">
                  <c:v>2.2262820881469936</c:v>
                </c:pt>
                <c:pt idx="65">
                  <c:v>2.2689405658858925</c:v>
                </c:pt>
                <c:pt idx="66">
                  <c:v>2.3330780427468194</c:v>
                </c:pt>
                <c:pt idx="67">
                  <c:v>2.4151481386127776</c:v>
                </c:pt>
                <c:pt idx="68">
                  <c:v>2.5041904361533271</c:v>
                </c:pt>
                <c:pt idx="69">
                  <c:v>2.5821713055766895</c:v>
                </c:pt>
                <c:pt idx="70">
                  <c:v>2.6408614560623973</c:v>
                </c:pt>
                <c:pt idx="71">
                  <c:v>2.6790819289833196</c:v>
                </c:pt>
                <c:pt idx="72">
                  <c:v>2.9054407224051957</c:v>
                </c:pt>
                <c:pt idx="73">
                  <c:v>3.1331709060283255</c:v>
                </c:pt>
                <c:pt idx="74">
                  <c:v>3.3768686638898671</c:v>
                </c:pt>
                <c:pt idx="75">
                  <c:v>3.3810343281694673</c:v>
                </c:pt>
                <c:pt idx="76">
                  <c:v>3.386573297783988</c:v>
                </c:pt>
                <c:pt idx="77">
                  <c:v>3.3900436105837479</c:v>
                </c:pt>
                <c:pt idx="78">
                  <c:v>3.3905807146439315</c:v>
                </c:pt>
                <c:pt idx="79">
                  <c:v>3.3899539149709246</c:v>
                </c:pt>
                <c:pt idx="80">
                  <c:v>3.3834747792912436</c:v>
                </c:pt>
                <c:pt idx="81">
                  <c:v>3.374155737782039</c:v>
                </c:pt>
                <c:pt idx="82">
                  <c:v>3.3583503609016274</c:v>
                </c:pt>
                <c:pt idx="83">
                  <c:v>3.3373936101802726</c:v>
                </c:pt>
                <c:pt idx="84">
                  <c:v>3.3191784899702959</c:v>
                </c:pt>
                <c:pt idx="85">
                  <c:v>3.3059336228240146</c:v>
                </c:pt>
                <c:pt idx="86">
                  <c:v>3.2946537924508639</c:v>
                </c:pt>
                <c:pt idx="87">
                  <c:v>3.2869860930377079</c:v>
                </c:pt>
                <c:pt idx="88">
                  <c:v>3.2872886091647509</c:v>
                </c:pt>
                <c:pt idx="89">
                  <c:v>3.2859469955183203</c:v>
                </c:pt>
                <c:pt idx="90">
                  <c:v>3.2756164290179668</c:v>
                </c:pt>
                <c:pt idx="91">
                  <c:v>3.2551068892821999</c:v>
                </c:pt>
                <c:pt idx="92">
                  <c:v>3.2314986364753562</c:v>
                </c:pt>
                <c:pt idx="93">
                  <c:v>3.212239331150669</c:v>
                </c:pt>
                <c:pt idx="94">
                  <c:v>3.2034195089745916</c:v>
                </c:pt>
                <c:pt idx="95">
                  <c:v>3.2092879155897083</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F$6:$F$125</c15:sqref>
                  </c15:fullRef>
                </c:ext>
              </c:extLst>
              <c:f>'Slika 3.2. - Figure 3.2'!$F$30:$F$125</c:f>
              <c:numCache>
                <c:formatCode>0.0</c:formatCode>
                <c:ptCount val="96"/>
                <c:pt idx="0">
                  <c:v>1.4019596465655781</c:v>
                </c:pt>
                <c:pt idx="1">
                  <c:v>1.4106984963983378</c:v>
                </c:pt>
                <c:pt idx="2">
                  <c:v>1.412309680081868</c:v>
                </c:pt>
                <c:pt idx="3">
                  <c:v>1.4076734924504908</c:v>
                </c:pt>
                <c:pt idx="4">
                  <c:v>1.401139498847239</c:v>
                </c:pt>
                <c:pt idx="5">
                  <c:v>1.3983470910711795</c:v>
                </c:pt>
                <c:pt idx="6">
                  <c:v>1.4045913370083221</c:v>
                </c:pt>
                <c:pt idx="7">
                  <c:v>1.4206004297645536</c:v>
                </c:pt>
                <c:pt idx="8">
                  <c:v>1.4418200958796497</c:v>
                </c:pt>
                <c:pt idx="9">
                  <c:v>1.4631884469610319</c:v>
                </c:pt>
                <c:pt idx="10">
                  <c:v>1.481092663942186</c:v>
                </c:pt>
                <c:pt idx="11">
                  <c:v>1.4952977102117779</c:v>
                </c:pt>
                <c:pt idx="12">
                  <c:v>1.507390413043098</c:v>
                </c:pt>
                <c:pt idx="13">
                  <c:v>1.5201361757851768</c:v>
                </c:pt>
                <c:pt idx="14">
                  <c:v>1.5343367416665084</c:v>
                </c:pt>
                <c:pt idx="15">
                  <c:v>1.5517331787226203</c:v>
                </c:pt>
                <c:pt idx="16">
                  <c:v>1.571520116953629</c:v>
                </c:pt>
                <c:pt idx="17">
                  <c:v>1.5899696829217824</c:v>
                </c:pt>
                <c:pt idx="18">
                  <c:v>1.6051218152460769</c:v>
                </c:pt>
                <c:pt idx="19">
                  <c:v>1.6178795759605724</c:v>
                </c:pt>
                <c:pt idx="20">
                  <c:v>1.6279668382114914</c:v>
                </c:pt>
                <c:pt idx="21">
                  <c:v>1.6360718661229829</c:v>
                </c:pt>
                <c:pt idx="22">
                  <c:v>1.6422101617604312</c:v>
                </c:pt>
                <c:pt idx="23">
                  <c:v>1.6483699130398686</c:v>
                </c:pt>
                <c:pt idx="24">
                  <c:v>1.6563933397687483</c:v>
                </c:pt>
                <c:pt idx="25">
                  <c:v>1.6669816314635317</c:v>
                </c:pt>
                <c:pt idx="26">
                  <c:v>1.6770589867071595</c:v>
                </c:pt>
                <c:pt idx="27">
                  <c:v>1.6836208895461724</c:v>
                </c:pt>
                <c:pt idx="28">
                  <c:v>1.6870487485806716</c:v>
                </c:pt>
                <c:pt idx="29">
                  <c:v>1.6924610048629329</c:v>
                </c:pt>
                <c:pt idx="30">
                  <c:v>1.7017025136711041</c:v>
                </c:pt>
                <c:pt idx="31">
                  <c:v>1.715924502623424</c:v>
                </c:pt>
                <c:pt idx="32">
                  <c:v>1.7355819983446932</c:v>
                </c:pt>
                <c:pt idx="33">
                  <c:v>1.7584811876201387</c:v>
                </c:pt>
                <c:pt idx="34">
                  <c:v>1.7822951711406025</c:v>
                </c:pt>
                <c:pt idx="35">
                  <c:v>1.8063299447705177</c:v>
                </c:pt>
                <c:pt idx="36">
                  <c:v>1.8276812197793024</c:v>
                </c:pt>
                <c:pt idx="37">
                  <c:v>1.8482998640912234</c:v>
                </c:pt>
                <c:pt idx="38">
                  <c:v>1.8668909101481346</c:v>
                </c:pt>
                <c:pt idx="39">
                  <c:v>1.8792056258846519</c:v>
                </c:pt>
                <c:pt idx="40">
                  <c:v>1.8815833148681218</c:v>
                </c:pt>
                <c:pt idx="41">
                  <c:v>1.8726110743455862</c:v>
                </c:pt>
                <c:pt idx="42">
                  <c:v>1.855194639499985</c:v>
                </c:pt>
                <c:pt idx="43">
                  <c:v>1.8366212922399086</c:v>
                </c:pt>
                <c:pt idx="44">
                  <c:v>1.8259552163610346</c:v>
                </c:pt>
                <c:pt idx="45">
                  <c:v>1.8281626117055425</c:v>
                </c:pt>
                <c:pt idx="46">
                  <c:v>1.8416325099736033</c:v>
                </c:pt>
                <c:pt idx="47">
                  <c:v>1.8612567535600419</c:v>
                </c:pt>
                <c:pt idx="48">
                  <c:v>1.8858746587795394</c:v>
                </c:pt>
                <c:pt idx="49">
                  <c:v>1.9152034293852147</c:v>
                </c:pt>
                <c:pt idx="50">
                  <c:v>1.6782694289779945</c:v>
                </c:pt>
                <c:pt idx="51">
                  <c:v>1.7230070207515702</c:v>
                </c:pt>
                <c:pt idx="52">
                  <c:v>1.7723538380627883</c:v>
                </c:pt>
                <c:pt idx="53">
                  <c:v>1.8187537754325984</c:v>
                </c:pt>
                <c:pt idx="54">
                  <c:v>1.8561149340353373</c:v>
                </c:pt>
                <c:pt idx="55">
                  <c:v>1.8797743387095061</c:v>
                </c:pt>
                <c:pt idx="56">
                  <c:v>1.8874986273780998</c:v>
                </c:pt>
                <c:pt idx="57">
                  <c:v>1.8866455062104466</c:v>
                </c:pt>
                <c:pt idx="58">
                  <c:v>1.8877715374193889</c:v>
                </c:pt>
                <c:pt idx="59">
                  <c:v>1.8956771854986174</c:v>
                </c:pt>
                <c:pt idx="60">
                  <c:v>1.9096540495606051</c:v>
                </c:pt>
                <c:pt idx="61">
                  <c:v>1.9248846014013012</c:v>
                </c:pt>
                <c:pt idx="62">
                  <c:v>1.9388438966927908</c:v>
                </c:pt>
                <c:pt idx="63">
                  <c:v>1.9525079667739307</c:v>
                </c:pt>
                <c:pt idx="64">
                  <c:v>1.9678955451681259</c:v>
                </c:pt>
                <c:pt idx="65">
                  <c:v>1.9892565821863399</c:v>
                </c:pt>
                <c:pt idx="66">
                  <c:v>2.0195990129083627</c:v>
                </c:pt>
                <c:pt idx="67">
                  <c:v>2.0590554052881043</c:v>
                </c:pt>
                <c:pt idx="68">
                  <c:v>2.1096248431000948</c:v>
                </c:pt>
                <c:pt idx="69">
                  <c:v>2.1680150494508634</c:v>
                </c:pt>
                <c:pt idx="70">
                  <c:v>2.2286437941139736</c:v>
                </c:pt>
                <c:pt idx="71">
                  <c:v>2.2886317650425925</c:v>
                </c:pt>
                <c:pt idx="72">
                  <c:v>2.3441935731782961</c:v>
                </c:pt>
                <c:pt idx="73">
                  <c:v>2.3896759480296335</c:v>
                </c:pt>
                <c:pt idx="74">
                  <c:v>2.4230337012401231</c:v>
                </c:pt>
                <c:pt idx="75">
                  <c:v>2.4477493853576862</c:v>
                </c:pt>
                <c:pt idx="76">
                  <c:v>2.4701073939943106</c:v>
                </c:pt>
                <c:pt idx="77">
                  <c:v>2.4975743582166232</c:v>
                </c:pt>
                <c:pt idx="78">
                  <c:v>2.534762500279049</c:v>
                </c:pt>
                <c:pt idx="79">
                  <c:v>2.5797875221381736</c:v>
                </c:pt>
                <c:pt idx="80">
                  <c:v>2.6223350991532848</c:v>
                </c:pt>
                <c:pt idx="81">
                  <c:v>2.6545328852374106</c:v>
                </c:pt>
                <c:pt idx="82">
                  <c:v>2.6725460972641586</c:v>
                </c:pt>
                <c:pt idx="83">
                  <c:v>2.6761000893096192</c:v>
                </c:pt>
                <c:pt idx="84">
                  <c:v>2.6734888067946869</c:v>
                </c:pt>
                <c:pt idx="85">
                  <c:v>2.6764192597864711</c:v>
                </c:pt>
                <c:pt idx="86">
                  <c:v>2.6915353558324209</c:v>
                </c:pt>
                <c:pt idx="87">
                  <c:v>2.7146831570229644</c:v>
                </c:pt>
                <c:pt idx="88">
                  <c:v>2.7405866395132406</c:v>
                </c:pt>
                <c:pt idx="89">
                  <c:v>2.7616401868002334</c:v>
                </c:pt>
                <c:pt idx="90">
                  <c:v>2.7726239710543976</c:v>
                </c:pt>
                <c:pt idx="91">
                  <c:v>2.7758514630265778</c:v>
                </c:pt>
                <c:pt idx="92">
                  <c:v>2.7775066527820562</c:v>
                </c:pt>
                <c:pt idx="93">
                  <c:v>2.7815918115649794</c:v>
                </c:pt>
                <c:pt idx="94">
                  <c:v>2.7914062051687933</c:v>
                </c:pt>
                <c:pt idx="95">
                  <c:v>2.8085350918851861</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H$7:$H$114</c:f>
              <c:numCache>
                <c:formatCode>0.0</c:formatCode>
                <c:ptCount val="10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490306066666716</c:v>
                </c:pt>
                <c:pt idx="97">
                  <c:v>-0.40409366033333349</c:v>
                </c:pt>
                <c:pt idx="98">
                  <c:v>-0.32056722700000001</c:v>
                </c:pt>
                <c:pt idx="99">
                  <c:v>-0.28327033766666665</c:v>
                </c:pt>
                <c:pt idx="100">
                  <c:v>-0.28400825400000002</c:v>
                </c:pt>
                <c:pt idx="101">
                  <c:v>-0.33780604199999975</c:v>
                </c:pt>
                <c:pt idx="102">
                  <c:v>-0.34802508133333321</c:v>
                </c:pt>
                <c:pt idx="103">
                  <c:v>-0.38713645500000021</c:v>
                </c:pt>
                <c:pt idx="104">
                  <c:v>-0.35393664600000008</c:v>
                </c:pt>
                <c:pt idx="105">
                  <c:v>-0.33281691933333307</c:v>
                </c:pt>
                <c:pt idx="106">
                  <c:v>-0.22741102466666646</c:v>
                </c:pt>
                <c:pt idx="107">
                  <c:v>-0.19302020233333328</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G$7:$G$114</c:f>
              <c:numCache>
                <c:formatCode>0.000</c:formatCode>
                <c:ptCount val="108"/>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2.107403000000012E-3</c:v>
                </c:pt>
                <c:pt idx="97">
                  <c:v>4.3737670000000119E-3</c:v>
                </c:pt>
                <c:pt idx="98">
                  <c:v>7.8153510999999995E-2</c:v>
                </c:pt>
                <c:pt idx="99">
                  <c:v>8.7092791666666683E-2</c:v>
                </c:pt>
                <c:pt idx="100">
                  <c:v>7.7815066333333335E-2</c:v>
                </c:pt>
                <c:pt idx="101">
                  <c:v>1.0680583333333249E-3</c:v>
                </c:pt>
                <c:pt idx="102">
                  <c:v>-2.0993517666666663E-2</c:v>
                </c:pt>
                <c:pt idx="103">
                  <c:v>-4.1955310000000093E-3</c:v>
                </c:pt>
                <c:pt idx="104">
                  <c:v>-2.7624408666666669E-2</c:v>
                </c:pt>
                <c:pt idx="105">
                  <c:v>-2.6505909666666681E-2</c:v>
                </c:pt>
                <c:pt idx="106">
                  <c:v>-1.2602195666666682E-2</c:v>
                </c:pt>
                <c:pt idx="107">
                  <c:v>1.2871636333333365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K$7:$K$114</c:f>
              <c:numCache>
                <c:formatCode>0.00</c:formatCode>
                <c:ptCount val="10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5261431666666698E-2</c:v>
                </c:pt>
                <c:pt idx="97">
                  <c:v>6.1673666666666842E-2</c:v>
                </c:pt>
                <c:pt idx="98">
                  <c:v>7.1616800666666633E-2</c:v>
                </c:pt>
                <c:pt idx="99">
                  <c:v>6.1316563333333303E-2</c:v>
                </c:pt>
                <c:pt idx="100">
                  <c:v>6.4887692666666677E-2</c:v>
                </c:pt>
                <c:pt idx="101">
                  <c:v>6.0947106333333327E-2</c:v>
                </c:pt>
                <c:pt idx="102">
                  <c:v>6.425860833333337E-2</c:v>
                </c:pt>
                <c:pt idx="103">
                  <c:v>5.2996003666666659E-2</c:v>
                </c:pt>
                <c:pt idx="104">
                  <c:v>6.1228037333333381E-2</c:v>
                </c:pt>
                <c:pt idx="105">
                  <c:v>6.1798891333333279E-2</c:v>
                </c:pt>
                <c:pt idx="106">
                  <c:v>7.4732580999999992E-2</c:v>
                </c:pt>
                <c:pt idx="107">
                  <c:v>6.1065815666666592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L$7:$L$114</c:f>
              <c:numCache>
                <c:formatCode>0.00</c:formatCode>
                <c:ptCount val="10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90905599999955</c:v>
                </c:pt>
                <c:pt idx="97">
                  <c:v>-0.1282748319999997</c:v>
                </c:pt>
                <c:pt idx="98">
                  <c:v>-0.13843482900000001</c:v>
                </c:pt>
                <c:pt idx="99">
                  <c:v>-0.14636025900000002</c:v>
                </c:pt>
                <c:pt idx="100">
                  <c:v>-0.15912592666666661</c:v>
                </c:pt>
                <c:pt idx="101">
                  <c:v>-0.17481330500000009</c:v>
                </c:pt>
                <c:pt idx="102">
                  <c:v>-0.20574843799999984</c:v>
                </c:pt>
                <c:pt idx="103">
                  <c:v>-0.21565803933333313</c:v>
                </c:pt>
                <c:pt idx="104">
                  <c:v>-0.20284770466666668</c:v>
                </c:pt>
                <c:pt idx="105">
                  <c:v>-0.17257771999999999</c:v>
                </c:pt>
                <c:pt idx="106">
                  <c:v>-0.15699077033333378</c:v>
                </c:pt>
                <c:pt idx="107">
                  <c:v>-0.145536950333333</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I$7:$I$114</c:f>
              <c:numCache>
                <c:formatCode>0.0</c:formatCode>
                <c:ptCount val="10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2960460366666652</c:v>
                </c:pt>
                <c:pt idx="97">
                  <c:v>-0.21846381666666664</c:v>
                </c:pt>
                <c:pt idx="98">
                  <c:v>-0.21990953100000002</c:v>
                </c:pt>
                <c:pt idx="99">
                  <c:v>-0.22905309766666665</c:v>
                </c:pt>
                <c:pt idx="100">
                  <c:v>-0.23642721466666683</c:v>
                </c:pt>
                <c:pt idx="101">
                  <c:v>-0.21953723333333314</c:v>
                </c:pt>
                <c:pt idx="102">
                  <c:v>-0.21256336866666617</c:v>
                </c:pt>
                <c:pt idx="103">
                  <c:v>-0.19209526300000013</c:v>
                </c:pt>
                <c:pt idx="104">
                  <c:v>-0.19565107233333306</c:v>
                </c:pt>
                <c:pt idx="105">
                  <c:v>-0.20749128966666663</c:v>
                </c:pt>
                <c:pt idx="106">
                  <c:v>-0.23258003666666677</c:v>
                </c:pt>
                <c:pt idx="107">
                  <c:v>-0.24972610300000012</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J$7:$J$114</c:f>
              <c:numCache>
                <c:formatCode>0.00</c:formatCode>
                <c:ptCount val="10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13406600000006</c:v>
                </c:pt>
                <c:pt idx="97">
                  <c:v>-0.16009843666666665</c:v>
                </c:pt>
                <c:pt idx="98">
                  <c:v>-0.20209383433333336</c:v>
                </c:pt>
                <c:pt idx="99">
                  <c:v>-0.22521643866666671</c:v>
                </c:pt>
                <c:pt idx="100">
                  <c:v>-0.23478902266666671</c:v>
                </c:pt>
                <c:pt idx="101">
                  <c:v>-0.21796293133333333</c:v>
                </c:pt>
                <c:pt idx="102">
                  <c:v>-0.20688119833333329</c:v>
                </c:pt>
                <c:pt idx="103">
                  <c:v>-0.18707717033333326</c:v>
                </c:pt>
                <c:pt idx="104">
                  <c:v>-0.1698455066666667</c:v>
                </c:pt>
                <c:pt idx="105">
                  <c:v>-0.17290734200000005</c:v>
                </c:pt>
                <c:pt idx="106">
                  <c:v>-0.19311667233333341</c:v>
                </c:pt>
                <c:pt idx="107">
                  <c:v>-0.19283541600000004</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M$7:$M$114</c:f>
              <c:numCache>
                <c:formatCode>0.0</c:formatCode>
                <c:ptCount val="10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337158966666441</c:v>
                </c:pt>
                <c:pt idx="97">
                  <c:v>-0.54268106433333285</c:v>
                </c:pt>
                <c:pt idx="98">
                  <c:v>-0.6148984040000004</c:v>
                </c:pt>
                <c:pt idx="99">
                  <c:v>-0.64210022233333264</c:v>
                </c:pt>
                <c:pt idx="100">
                  <c:v>-0.65036756199999923</c:v>
                </c:pt>
                <c:pt idx="101">
                  <c:v>-0.60477116066666647</c:v>
                </c:pt>
                <c:pt idx="102">
                  <c:v>-0.57670621466666661</c:v>
                </c:pt>
                <c:pt idx="103">
                  <c:v>-0.56753516933333437</c:v>
                </c:pt>
                <c:pt idx="104">
                  <c:v>-0.56817226366666629</c:v>
                </c:pt>
                <c:pt idx="105">
                  <c:v>-0.61019798266666847</c:v>
                </c:pt>
                <c:pt idx="106">
                  <c:v>-0.5751132610000016</c:v>
                </c:pt>
                <c:pt idx="107">
                  <c:v>-0.52306336933333009</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07</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F$7:$F$114</c:f>
              <c:numCache>
                <c:formatCode>0.0</c:formatCode>
                <c:ptCount val="10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465535413333312</c:v>
                </c:pt>
                <c:pt idx="97">
                  <c:v>-1.3875643763333323</c:v>
                </c:pt>
                <c:pt idx="98">
                  <c:v>-1.3461335136666672</c:v>
                </c:pt>
                <c:pt idx="99">
                  <c:v>-1.3775910003333327</c:v>
                </c:pt>
                <c:pt idx="100">
                  <c:v>-1.4220152209999992</c:v>
                </c:pt>
                <c:pt idx="101">
                  <c:v>-1.4928755076666662</c:v>
                </c:pt>
                <c:pt idx="102">
                  <c:v>-1.5066592103333325</c:v>
                </c:pt>
                <c:pt idx="103">
                  <c:v>-1.5007016243333344</c:v>
                </c:pt>
                <c:pt idx="104">
                  <c:v>-1.4568495646666662</c:v>
                </c:pt>
                <c:pt idx="105">
                  <c:v>-1.4606982720000015</c:v>
                </c:pt>
                <c:pt idx="106">
                  <c:v>-1.3230813796666685</c:v>
                </c:pt>
                <c:pt idx="107">
                  <c:v>-1.2302445889999967</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1.8"/>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E$85:$E$204</c15:sqref>
                  </c15:fullRef>
                </c:ext>
              </c:extLst>
              <c:f>'Slika 2.1. - Figure 2.1'!$E$97:$E$204</c:f>
              <c:numCache>
                <c:formatCode>0.0</c:formatCode>
                <c:ptCount val="108"/>
                <c:pt idx="0">
                  <c:v>93.5</c:v>
                </c:pt>
                <c:pt idx="1">
                  <c:v>93.4</c:v>
                </c:pt>
                <c:pt idx="2">
                  <c:v>96</c:v>
                </c:pt>
                <c:pt idx="3">
                  <c:v>94.5</c:v>
                </c:pt>
                <c:pt idx="4">
                  <c:v>93.1</c:v>
                </c:pt>
                <c:pt idx="5">
                  <c:v>93.9</c:v>
                </c:pt>
                <c:pt idx="6">
                  <c:v>93.5</c:v>
                </c:pt>
                <c:pt idx="7">
                  <c:v>94.1</c:v>
                </c:pt>
                <c:pt idx="8">
                  <c:v>94.9</c:v>
                </c:pt>
                <c:pt idx="9">
                  <c:v>96.3</c:v>
                </c:pt>
                <c:pt idx="10">
                  <c:v>99.2</c:v>
                </c:pt>
                <c:pt idx="11">
                  <c:v>102.3</c:v>
                </c:pt>
                <c:pt idx="12">
                  <c:v>96.5</c:v>
                </c:pt>
                <c:pt idx="13">
                  <c:v>95.3</c:v>
                </c:pt>
                <c:pt idx="14">
                  <c:v>95.9</c:v>
                </c:pt>
                <c:pt idx="15">
                  <c:v>95.3</c:v>
                </c:pt>
                <c:pt idx="16">
                  <c:v>96.9</c:v>
                </c:pt>
                <c:pt idx="17">
                  <c:v>96</c:v>
                </c:pt>
                <c:pt idx="18">
                  <c:v>96.2</c:v>
                </c:pt>
                <c:pt idx="19">
                  <c:v>98.3</c:v>
                </c:pt>
                <c:pt idx="20">
                  <c:v>97.3</c:v>
                </c:pt>
                <c:pt idx="21">
                  <c:v>98</c:v>
                </c:pt>
                <c:pt idx="22">
                  <c:v>97.7</c:v>
                </c:pt>
                <c:pt idx="23">
                  <c:v>102.9</c:v>
                </c:pt>
                <c:pt idx="24">
                  <c:v>97.4</c:v>
                </c:pt>
                <c:pt idx="25">
                  <c:v>98.1</c:v>
                </c:pt>
                <c:pt idx="26">
                  <c:v>94.2</c:v>
                </c:pt>
                <c:pt idx="27">
                  <c:v>95.1</c:v>
                </c:pt>
                <c:pt idx="28">
                  <c:v>97.2</c:v>
                </c:pt>
                <c:pt idx="29">
                  <c:v>99</c:v>
                </c:pt>
                <c:pt idx="30">
                  <c:v>95.5</c:v>
                </c:pt>
                <c:pt idx="31">
                  <c:v>95.3</c:v>
                </c:pt>
                <c:pt idx="32">
                  <c:v>95.4</c:v>
                </c:pt>
                <c:pt idx="33">
                  <c:v>96.1</c:v>
                </c:pt>
                <c:pt idx="34">
                  <c:v>97.4</c:v>
                </c:pt>
                <c:pt idx="35">
                  <c:v>97.4</c:v>
                </c:pt>
                <c:pt idx="36">
                  <c:v>99.1</c:v>
                </c:pt>
                <c:pt idx="37">
                  <c:v>98</c:v>
                </c:pt>
                <c:pt idx="38">
                  <c:v>97.8</c:v>
                </c:pt>
                <c:pt idx="39">
                  <c:v>97.3</c:v>
                </c:pt>
                <c:pt idx="40">
                  <c:v>97.2</c:v>
                </c:pt>
                <c:pt idx="41">
                  <c:v>94.9</c:v>
                </c:pt>
                <c:pt idx="42">
                  <c:v>97.4</c:v>
                </c:pt>
                <c:pt idx="43">
                  <c:v>94.9</c:v>
                </c:pt>
                <c:pt idx="44">
                  <c:v>98.2</c:v>
                </c:pt>
                <c:pt idx="45">
                  <c:v>96.1</c:v>
                </c:pt>
                <c:pt idx="46">
                  <c:v>97</c:v>
                </c:pt>
                <c:pt idx="47">
                  <c:v>96.5</c:v>
                </c:pt>
                <c:pt idx="48">
                  <c:v>95.1</c:v>
                </c:pt>
                <c:pt idx="49">
                  <c:v>94.8</c:v>
                </c:pt>
                <c:pt idx="50">
                  <c:v>93.9</c:v>
                </c:pt>
                <c:pt idx="51">
                  <c:v>86</c:v>
                </c:pt>
                <c:pt idx="52">
                  <c:v>86</c:v>
                </c:pt>
                <c:pt idx="53">
                  <c:v>92.2</c:v>
                </c:pt>
                <c:pt idx="54">
                  <c:v>95.2</c:v>
                </c:pt>
                <c:pt idx="55">
                  <c:v>95.9</c:v>
                </c:pt>
                <c:pt idx="56">
                  <c:v>96.1</c:v>
                </c:pt>
                <c:pt idx="57">
                  <c:v>97.4</c:v>
                </c:pt>
                <c:pt idx="58">
                  <c:v>95.7</c:v>
                </c:pt>
                <c:pt idx="59">
                  <c:v>97.1</c:v>
                </c:pt>
                <c:pt idx="60">
                  <c:v>97.3</c:v>
                </c:pt>
                <c:pt idx="61">
                  <c:v>99.6</c:v>
                </c:pt>
                <c:pt idx="62">
                  <c:v>102.5</c:v>
                </c:pt>
                <c:pt idx="63">
                  <c:v>100.7</c:v>
                </c:pt>
                <c:pt idx="64">
                  <c:v>98.4</c:v>
                </c:pt>
                <c:pt idx="65">
                  <c:v>99</c:v>
                </c:pt>
                <c:pt idx="66">
                  <c:v>98.2</c:v>
                </c:pt>
                <c:pt idx="67">
                  <c:v>99.3</c:v>
                </c:pt>
                <c:pt idx="68">
                  <c:v>98.5</c:v>
                </c:pt>
                <c:pt idx="69">
                  <c:v>100.3</c:v>
                </c:pt>
                <c:pt idx="70">
                  <c:v>100.7</c:v>
                </c:pt>
                <c:pt idx="71">
                  <c:v>101.7</c:v>
                </c:pt>
                <c:pt idx="72">
                  <c:v>103.3</c:v>
                </c:pt>
                <c:pt idx="73">
                  <c:v>102.5</c:v>
                </c:pt>
                <c:pt idx="74">
                  <c:v>102.5</c:v>
                </c:pt>
                <c:pt idx="75">
                  <c:v>101.7</c:v>
                </c:pt>
                <c:pt idx="76">
                  <c:v>101.1</c:v>
                </c:pt>
                <c:pt idx="77">
                  <c:v>102.2</c:v>
                </c:pt>
                <c:pt idx="78">
                  <c:v>101.7</c:v>
                </c:pt>
                <c:pt idx="79">
                  <c:v>101</c:v>
                </c:pt>
                <c:pt idx="80">
                  <c:v>100.7</c:v>
                </c:pt>
                <c:pt idx="81">
                  <c:v>100.4</c:v>
                </c:pt>
                <c:pt idx="82">
                  <c:v>98.8</c:v>
                </c:pt>
                <c:pt idx="83">
                  <c:v>100</c:v>
                </c:pt>
                <c:pt idx="84">
                  <c:v>100.6</c:v>
                </c:pt>
                <c:pt idx="85">
                  <c:v>100.6</c:v>
                </c:pt>
                <c:pt idx="86">
                  <c:v>101.4</c:v>
                </c:pt>
                <c:pt idx="87">
                  <c:v>98.4</c:v>
                </c:pt>
                <c:pt idx="88">
                  <c:v>102.4</c:v>
                </c:pt>
                <c:pt idx="89">
                  <c:v>104.1</c:v>
                </c:pt>
                <c:pt idx="90">
                  <c:v>101.1</c:v>
                </c:pt>
                <c:pt idx="91">
                  <c:v>98.7</c:v>
                </c:pt>
                <c:pt idx="92">
                  <c:v>102.3</c:v>
                </c:pt>
                <c:pt idx="93">
                  <c:v>101.4</c:v>
                </c:pt>
                <c:pt idx="94">
                  <c:v>103.5</c:v>
                </c:pt>
                <c:pt idx="95">
                  <c:v>99.4</c:v>
                </c:pt>
                <c:pt idx="96">
                  <c:v>99.4</c:v>
                </c:pt>
                <c:pt idx="97">
                  <c:v>94.8</c:v>
                </c:pt>
              </c:numCache>
            </c:numRef>
          </c:val>
          <c:smooth val="0"/>
          <c:extLst>
            <c:ext xmlns:c16="http://schemas.microsoft.com/office/drawing/2014/chart" uri="{C3380CC4-5D6E-409C-BE32-E72D297353CC}">
              <c16:uniqueId val="{00000000-D243-4DE1-B3F4-216CA4EFC558}"/>
            </c:ext>
          </c:extLst>
        </c:ser>
        <c:ser>
          <c:idx val="2"/>
          <c:order val="1"/>
          <c:tx>
            <c:strRef>
              <c:f>'Slika 2.1. - Figure 2.1'!$F$3</c:f>
              <c:strCache>
                <c:ptCount val="1"/>
                <c:pt idx="0">
                  <c:v>Construction</c:v>
                </c:pt>
              </c:strCache>
            </c:strRef>
          </c:tx>
          <c:spPr>
            <a:ln w="25400">
              <a:solidFill>
                <a:schemeClr val="accent2"/>
              </a:solidFill>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F$85:$F$204</c15:sqref>
                  </c15:fullRef>
                </c:ext>
              </c:extLst>
              <c:f>'Slika 2.1. - Figure 2.1'!$F$97:$F$204</c:f>
              <c:numCache>
                <c:formatCode>0.0</c:formatCode>
                <c:ptCount val="108"/>
                <c:pt idx="0">
                  <c:v>75.5</c:v>
                </c:pt>
                <c:pt idx="1">
                  <c:v>76.3</c:v>
                </c:pt>
                <c:pt idx="2">
                  <c:v>77</c:v>
                </c:pt>
                <c:pt idx="3">
                  <c:v>76.3</c:v>
                </c:pt>
                <c:pt idx="4">
                  <c:v>76.2</c:v>
                </c:pt>
                <c:pt idx="5">
                  <c:v>77.5</c:v>
                </c:pt>
                <c:pt idx="6">
                  <c:v>77.3</c:v>
                </c:pt>
                <c:pt idx="7">
                  <c:v>77.2</c:v>
                </c:pt>
                <c:pt idx="8">
                  <c:v>77.599999999999994</c:v>
                </c:pt>
                <c:pt idx="9">
                  <c:v>76.5</c:v>
                </c:pt>
                <c:pt idx="10">
                  <c:v>78.8</c:v>
                </c:pt>
                <c:pt idx="11">
                  <c:v>80.2</c:v>
                </c:pt>
                <c:pt idx="12">
                  <c:v>70.3</c:v>
                </c:pt>
                <c:pt idx="13">
                  <c:v>79.400000000000006</c:v>
                </c:pt>
                <c:pt idx="14">
                  <c:v>79</c:v>
                </c:pt>
                <c:pt idx="15">
                  <c:v>78.400000000000006</c:v>
                </c:pt>
                <c:pt idx="16">
                  <c:v>78.599999999999994</c:v>
                </c:pt>
                <c:pt idx="17">
                  <c:v>77.400000000000006</c:v>
                </c:pt>
                <c:pt idx="18">
                  <c:v>77.8</c:v>
                </c:pt>
                <c:pt idx="19">
                  <c:v>78.099999999999994</c:v>
                </c:pt>
                <c:pt idx="20">
                  <c:v>78.3</c:v>
                </c:pt>
                <c:pt idx="21">
                  <c:v>78.2</c:v>
                </c:pt>
                <c:pt idx="22">
                  <c:v>79.3</c:v>
                </c:pt>
                <c:pt idx="23">
                  <c:v>81.7</c:v>
                </c:pt>
                <c:pt idx="24">
                  <c:v>75.099999999999994</c:v>
                </c:pt>
                <c:pt idx="25">
                  <c:v>75.900000000000006</c:v>
                </c:pt>
                <c:pt idx="26">
                  <c:v>77.8</c:v>
                </c:pt>
                <c:pt idx="27">
                  <c:v>80</c:v>
                </c:pt>
                <c:pt idx="28">
                  <c:v>82.2</c:v>
                </c:pt>
                <c:pt idx="29">
                  <c:v>80.900000000000006</c:v>
                </c:pt>
                <c:pt idx="30">
                  <c:v>82.4</c:v>
                </c:pt>
                <c:pt idx="31">
                  <c:v>83.4</c:v>
                </c:pt>
                <c:pt idx="32">
                  <c:v>83.5</c:v>
                </c:pt>
                <c:pt idx="33">
                  <c:v>84.6</c:v>
                </c:pt>
                <c:pt idx="34">
                  <c:v>84.9</c:v>
                </c:pt>
                <c:pt idx="35">
                  <c:v>84.2</c:v>
                </c:pt>
                <c:pt idx="36">
                  <c:v>84.8</c:v>
                </c:pt>
                <c:pt idx="37">
                  <c:v>86.6</c:v>
                </c:pt>
                <c:pt idx="38">
                  <c:v>86.7</c:v>
                </c:pt>
                <c:pt idx="39">
                  <c:v>87</c:v>
                </c:pt>
                <c:pt idx="40">
                  <c:v>87.9</c:v>
                </c:pt>
                <c:pt idx="41">
                  <c:v>84.4</c:v>
                </c:pt>
                <c:pt idx="42">
                  <c:v>88.2</c:v>
                </c:pt>
                <c:pt idx="43">
                  <c:v>88.5</c:v>
                </c:pt>
                <c:pt idx="44">
                  <c:v>89.2</c:v>
                </c:pt>
                <c:pt idx="45">
                  <c:v>89.9</c:v>
                </c:pt>
                <c:pt idx="46">
                  <c:v>91.1</c:v>
                </c:pt>
                <c:pt idx="47">
                  <c:v>91.9</c:v>
                </c:pt>
                <c:pt idx="48">
                  <c:v>93</c:v>
                </c:pt>
                <c:pt idx="49">
                  <c:v>93</c:v>
                </c:pt>
                <c:pt idx="50">
                  <c:v>85.6</c:v>
                </c:pt>
                <c:pt idx="51">
                  <c:v>82.8</c:v>
                </c:pt>
                <c:pt idx="52">
                  <c:v>86.8</c:v>
                </c:pt>
                <c:pt idx="53">
                  <c:v>90.8</c:v>
                </c:pt>
                <c:pt idx="54">
                  <c:v>92.8</c:v>
                </c:pt>
                <c:pt idx="55">
                  <c:v>92</c:v>
                </c:pt>
                <c:pt idx="56">
                  <c:v>93.6</c:v>
                </c:pt>
                <c:pt idx="57">
                  <c:v>94.8</c:v>
                </c:pt>
                <c:pt idx="58">
                  <c:v>93.3</c:v>
                </c:pt>
                <c:pt idx="59">
                  <c:v>95.4</c:v>
                </c:pt>
                <c:pt idx="60">
                  <c:v>97.7</c:v>
                </c:pt>
                <c:pt idx="61">
                  <c:v>98.2</c:v>
                </c:pt>
                <c:pt idx="62">
                  <c:v>98.8</c:v>
                </c:pt>
                <c:pt idx="63">
                  <c:v>99.2</c:v>
                </c:pt>
                <c:pt idx="64">
                  <c:v>98.8</c:v>
                </c:pt>
                <c:pt idx="65">
                  <c:v>100.2</c:v>
                </c:pt>
                <c:pt idx="66">
                  <c:v>99.3</c:v>
                </c:pt>
                <c:pt idx="67">
                  <c:v>100.1</c:v>
                </c:pt>
                <c:pt idx="68">
                  <c:v>100.9</c:v>
                </c:pt>
                <c:pt idx="69">
                  <c:v>100.6</c:v>
                </c:pt>
                <c:pt idx="70">
                  <c:v>100.5</c:v>
                </c:pt>
                <c:pt idx="71">
                  <c:v>99.6</c:v>
                </c:pt>
                <c:pt idx="72">
                  <c:v>101.6</c:v>
                </c:pt>
                <c:pt idx="73">
                  <c:v>102.5</c:v>
                </c:pt>
                <c:pt idx="74">
                  <c:v>102.9</c:v>
                </c:pt>
                <c:pt idx="75">
                  <c:v>104</c:v>
                </c:pt>
                <c:pt idx="76">
                  <c:v>103.6</c:v>
                </c:pt>
                <c:pt idx="77">
                  <c:v>104.1</c:v>
                </c:pt>
                <c:pt idx="78">
                  <c:v>103.9</c:v>
                </c:pt>
                <c:pt idx="79">
                  <c:v>104.9</c:v>
                </c:pt>
                <c:pt idx="80">
                  <c:v>105.2</c:v>
                </c:pt>
                <c:pt idx="81">
                  <c:v>105.3</c:v>
                </c:pt>
                <c:pt idx="82">
                  <c:v>106.7</c:v>
                </c:pt>
                <c:pt idx="83">
                  <c:v>107.5</c:v>
                </c:pt>
                <c:pt idx="84">
                  <c:v>105.3</c:v>
                </c:pt>
                <c:pt idx="85">
                  <c:v>106.4</c:v>
                </c:pt>
                <c:pt idx="86">
                  <c:v>106.4</c:v>
                </c:pt>
                <c:pt idx="87">
                  <c:v>106</c:v>
                </c:pt>
                <c:pt idx="88">
                  <c:v>107.8</c:v>
                </c:pt>
                <c:pt idx="89">
                  <c:v>108.4</c:v>
                </c:pt>
                <c:pt idx="90">
                  <c:v>109.7</c:v>
                </c:pt>
                <c:pt idx="91">
                  <c:v>110</c:v>
                </c:pt>
                <c:pt idx="92">
                  <c:v>111.5</c:v>
                </c:pt>
                <c:pt idx="93">
                  <c:v>113.6</c:v>
                </c:pt>
                <c:pt idx="94">
                  <c:v>114.4</c:v>
                </c:pt>
                <c:pt idx="95">
                  <c:v>117.7</c:v>
                </c:pt>
                <c:pt idx="96">
                  <c:v>119.8</c:v>
                </c:pt>
              </c:numCache>
            </c:numRef>
          </c:val>
          <c:smooth val="0"/>
          <c:extLst>
            <c:ext xmlns:c16="http://schemas.microsoft.com/office/drawing/2014/chart" uri="{C3380CC4-5D6E-409C-BE32-E72D297353CC}">
              <c16:uniqueId val="{00000001-D243-4DE1-B3F4-216CA4EFC558}"/>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Slika 2.1. - Figure 2.1'!$A$85:$A$204</c15:sqref>
                  </c15:fullRef>
                </c:ext>
              </c:extLst>
              <c:f>'Slika 2.1. - Figure 2.1'!$A$97:$A$204</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1. - Figure 2.1'!$G$85:$G$204</c15:sqref>
                  </c15:fullRef>
                </c:ext>
              </c:extLst>
              <c:f>'Slika 2.1. - Figure 2.1'!$G$97:$G$204</c:f>
              <c:numCache>
                <c:formatCode>0.0</c:formatCode>
                <c:ptCount val="108"/>
                <c:pt idx="0">
                  <c:v>81.5</c:v>
                </c:pt>
                <c:pt idx="1">
                  <c:v>81.2</c:v>
                </c:pt>
                <c:pt idx="2">
                  <c:v>81.599999999999994</c:v>
                </c:pt>
                <c:pt idx="3">
                  <c:v>82.3</c:v>
                </c:pt>
                <c:pt idx="4">
                  <c:v>82</c:v>
                </c:pt>
                <c:pt idx="5">
                  <c:v>82.1</c:v>
                </c:pt>
                <c:pt idx="6">
                  <c:v>82.5</c:v>
                </c:pt>
                <c:pt idx="7">
                  <c:v>82.4</c:v>
                </c:pt>
                <c:pt idx="8">
                  <c:v>83</c:v>
                </c:pt>
                <c:pt idx="9">
                  <c:v>84.1</c:v>
                </c:pt>
                <c:pt idx="10">
                  <c:v>82.3</c:v>
                </c:pt>
                <c:pt idx="11">
                  <c:v>83.7</c:v>
                </c:pt>
                <c:pt idx="12">
                  <c:v>83</c:v>
                </c:pt>
                <c:pt idx="13">
                  <c:v>84.1</c:v>
                </c:pt>
                <c:pt idx="14">
                  <c:v>86.2</c:v>
                </c:pt>
                <c:pt idx="15">
                  <c:v>83.4</c:v>
                </c:pt>
                <c:pt idx="16">
                  <c:v>85</c:v>
                </c:pt>
                <c:pt idx="17">
                  <c:v>86.2</c:v>
                </c:pt>
                <c:pt idx="18">
                  <c:v>88.5</c:v>
                </c:pt>
                <c:pt idx="19">
                  <c:v>88</c:v>
                </c:pt>
                <c:pt idx="20">
                  <c:v>86.4</c:v>
                </c:pt>
                <c:pt idx="21">
                  <c:v>86</c:v>
                </c:pt>
                <c:pt idx="22">
                  <c:v>87</c:v>
                </c:pt>
                <c:pt idx="23">
                  <c:v>87.2</c:v>
                </c:pt>
                <c:pt idx="24">
                  <c:v>88.1</c:v>
                </c:pt>
                <c:pt idx="25">
                  <c:v>85.2</c:v>
                </c:pt>
                <c:pt idx="26">
                  <c:v>88.2</c:v>
                </c:pt>
                <c:pt idx="27">
                  <c:v>89.5</c:v>
                </c:pt>
                <c:pt idx="28">
                  <c:v>93.3</c:v>
                </c:pt>
                <c:pt idx="29">
                  <c:v>89.5</c:v>
                </c:pt>
                <c:pt idx="30">
                  <c:v>90.5</c:v>
                </c:pt>
                <c:pt idx="31">
                  <c:v>91.7</c:v>
                </c:pt>
                <c:pt idx="32">
                  <c:v>91.6</c:v>
                </c:pt>
                <c:pt idx="33">
                  <c:v>91.8</c:v>
                </c:pt>
                <c:pt idx="34">
                  <c:v>92.6</c:v>
                </c:pt>
                <c:pt idx="35">
                  <c:v>92.3</c:v>
                </c:pt>
                <c:pt idx="36">
                  <c:v>92.1</c:v>
                </c:pt>
                <c:pt idx="37">
                  <c:v>92.9</c:v>
                </c:pt>
                <c:pt idx="38">
                  <c:v>93.5</c:v>
                </c:pt>
                <c:pt idx="39">
                  <c:v>93.7</c:v>
                </c:pt>
                <c:pt idx="40">
                  <c:v>92.2</c:v>
                </c:pt>
                <c:pt idx="41">
                  <c:v>94.5</c:v>
                </c:pt>
                <c:pt idx="42">
                  <c:v>93.9</c:v>
                </c:pt>
                <c:pt idx="43">
                  <c:v>93.5</c:v>
                </c:pt>
                <c:pt idx="44">
                  <c:v>95</c:v>
                </c:pt>
                <c:pt idx="45">
                  <c:v>96</c:v>
                </c:pt>
                <c:pt idx="46">
                  <c:v>96</c:v>
                </c:pt>
                <c:pt idx="47">
                  <c:v>96.4</c:v>
                </c:pt>
                <c:pt idx="48">
                  <c:v>97.4</c:v>
                </c:pt>
                <c:pt idx="49">
                  <c:v>97.6</c:v>
                </c:pt>
                <c:pt idx="50">
                  <c:v>87.8</c:v>
                </c:pt>
                <c:pt idx="51">
                  <c:v>72.3</c:v>
                </c:pt>
                <c:pt idx="52">
                  <c:v>86.1</c:v>
                </c:pt>
                <c:pt idx="53">
                  <c:v>88.9</c:v>
                </c:pt>
                <c:pt idx="54">
                  <c:v>88.1</c:v>
                </c:pt>
                <c:pt idx="55">
                  <c:v>87.2</c:v>
                </c:pt>
                <c:pt idx="56">
                  <c:v>88.4</c:v>
                </c:pt>
                <c:pt idx="57">
                  <c:v>94.3</c:v>
                </c:pt>
                <c:pt idx="58">
                  <c:v>96.4</c:v>
                </c:pt>
                <c:pt idx="59">
                  <c:v>96</c:v>
                </c:pt>
                <c:pt idx="60">
                  <c:v>98.9</c:v>
                </c:pt>
                <c:pt idx="61">
                  <c:v>101.6</c:v>
                </c:pt>
                <c:pt idx="62">
                  <c:v>98.3</c:v>
                </c:pt>
                <c:pt idx="63">
                  <c:v>96.6</c:v>
                </c:pt>
                <c:pt idx="64">
                  <c:v>98.8</c:v>
                </c:pt>
                <c:pt idx="65">
                  <c:v>98.1</c:v>
                </c:pt>
                <c:pt idx="66">
                  <c:v>99.7</c:v>
                </c:pt>
                <c:pt idx="67">
                  <c:v>101.7</c:v>
                </c:pt>
                <c:pt idx="68">
                  <c:v>101</c:v>
                </c:pt>
                <c:pt idx="69">
                  <c:v>101.1</c:v>
                </c:pt>
                <c:pt idx="70">
                  <c:v>100</c:v>
                </c:pt>
                <c:pt idx="71">
                  <c:v>101.8</c:v>
                </c:pt>
                <c:pt idx="72">
                  <c:v>100</c:v>
                </c:pt>
                <c:pt idx="73">
                  <c:v>101.6</c:v>
                </c:pt>
                <c:pt idx="74">
                  <c:v>103.2</c:v>
                </c:pt>
                <c:pt idx="75">
                  <c:v>101</c:v>
                </c:pt>
                <c:pt idx="76">
                  <c:v>102.1</c:v>
                </c:pt>
                <c:pt idx="77">
                  <c:v>102.9</c:v>
                </c:pt>
                <c:pt idx="78">
                  <c:v>102.4</c:v>
                </c:pt>
                <c:pt idx="79">
                  <c:v>102.5</c:v>
                </c:pt>
                <c:pt idx="80">
                  <c:v>101.3</c:v>
                </c:pt>
                <c:pt idx="81">
                  <c:v>101.4</c:v>
                </c:pt>
                <c:pt idx="82">
                  <c:v>101.4</c:v>
                </c:pt>
                <c:pt idx="83">
                  <c:v>100.4</c:v>
                </c:pt>
                <c:pt idx="84">
                  <c:v>101.3</c:v>
                </c:pt>
                <c:pt idx="85">
                  <c:v>101.5</c:v>
                </c:pt>
                <c:pt idx="86">
                  <c:v>101.6</c:v>
                </c:pt>
                <c:pt idx="87">
                  <c:v>105</c:v>
                </c:pt>
                <c:pt idx="88">
                  <c:v>104.4</c:v>
                </c:pt>
                <c:pt idx="89">
                  <c:v>104.1</c:v>
                </c:pt>
                <c:pt idx="90">
                  <c:v>104.6</c:v>
                </c:pt>
                <c:pt idx="91">
                  <c:v>104.6</c:v>
                </c:pt>
                <c:pt idx="92">
                  <c:v>105.9</c:v>
                </c:pt>
                <c:pt idx="93">
                  <c:v>107.2</c:v>
                </c:pt>
                <c:pt idx="94">
                  <c:v>108.2</c:v>
                </c:pt>
                <c:pt idx="95">
                  <c:v>108.9</c:v>
                </c:pt>
                <c:pt idx="96">
                  <c:v>109.7</c:v>
                </c:pt>
                <c:pt idx="97">
                  <c:v>111</c:v>
                </c:pt>
              </c:numCache>
            </c:numRef>
          </c:val>
          <c:smooth val="0"/>
          <c:extLst>
            <c:ext xmlns:c16="http://schemas.microsoft.com/office/drawing/2014/chart" uri="{C3380CC4-5D6E-409C-BE32-E72D297353CC}">
              <c16:uniqueId val="{00000002-D243-4DE1-B3F4-216CA4EFC558}"/>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8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800"/>
                </a:pPr>
                <a:r>
                  <a:rPr lang="hr-HR" sz="800"/>
                  <a:t>2015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sz="800"/>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H$7:$H$114</c:f>
              <c:numCache>
                <c:formatCode>0.0</c:formatCode>
                <c:ptCount val="10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490306066666716</c:v>
                </c:pt>
                <c:pt idx="97">
                  <c:v>-0.40409366033333349</c:v>
                </c:pt>
                <c:pt idx="98">
                  <c:v>-0.32056722700000001</c:v>
                </c:pt>
                <c:pt idx="99">
                  <c:v>-0.28327033766666665</c:v>
                </c:pt>
                <c:pt idx="100">
                  <c:v>-0.28400825400000002</c:v>
                </c:pt>
                <c:pt idx="101">
                  <c:v>-0.33780604199999975</c:v>
                </c:pt>
                <c:pt idx="102">
                  <c:v>-0.34802508133333321</c:v>
                </c:pt>
                <c:pt idx="103">
                  <c:v>-0.38713645500000021</c:v>
                </c:pt>
                <c:pt idx="104">
                  <c:v>-0.35393664600000008</c:v>
                </c:pt>
                <c:pt idx="105">
                  <c:v>-0.33281691933333307</c:v>
                </c:pt>
                <c:pt idx="106">
                  <c:v>-0.22741102466666646</c:v>
                </c:pt>
                <c:pt idx="107">
                  <c:v>-0.19302020233333328</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G$7:$G$114</c:f>
              <c:numCache>
                <c:formatCode>0.000</c:formatCode>
                <c:ptCount val="108"/>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2.107403000000012E-3</c:v>
                </c:pt>
                <c:pt idx="97">
                  <c:v>4.3737670000000119E-3</c:v>
                </c:pt>
                <c:pt idx="98">
                  <c:v>7.8153510999999995E-2</c:v>
                </c:pt>
                <c:pt idx="99">
                  <c:v>8.7092791666666683E-2</c:v>
                </c:pt>
                <c:pt idx="100">
                  <c:v>7.7815066333333335E-2</c:v>
                </c:pt>
                <c:pt idx="101">
                  <c:v>1.0680583333333249E-3</c:v>
                </c:pt>
                <c:pt idx="102">
                  <c:v>-2.0993517666666663E-2</c:v>
                </c:pt>
                <c:pt idx="103">
                  <c:v>-4.1955310000000093E-3</c:v>
                </c:pt>
                <c:pt idx="104">
                  <c:v>-2.7624408666666669E-2</c:v>
                </c:pt>
                <c:pt idx="105">
                  <c:v>-2.6505909666666681E-2</c:v>
                </c:pt>
                <c:pt idx="106">
                  <c:v>-1.2602195666666682E-2</c:v>
                </c:pt>
                <c:pt idx="107">
                  <c:v>1.2871636333333365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K$7:$K$114</c:f>
              <c:numCache>
                <c:formatCode>0.00</c:formatCode>
                <c:ptCount val="10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5261431666666698E-2</c:v>
                </c:pt>
                <c:pt idx="97">
                  <c:v>6.1673666666666842E-2</c:v>
                </c:pt>
                <c:pt idx="98">
                  <c:v>7.1616800666666633E-2</c:v>
                </c:pt>
                <c:pt idx="99">
                  <c:v>6.1316563333333303E-2</c:v>
                </c:pt>
                <c:pt idx="100">
                  <c:v>6.4887692666666677E-2</c:v>
                </c:pt>
                <c:pt idx="101">
                  <c:v>6.0947106333333327E-2</c:v>
                </c:pt>
                <c:pt idx="102">
                  <c:v>6.425860833333337E-2</c:v>
                </c:pt>
                <c:pt idx="103">
                  <c:v>5.2996003666666659E-2</c:v>
                </c:pt>
                <c:pt idx="104">
                  <c:v>6.1228037333333381E-2</c:v>
                </c:pt>
                <c:pt idx="105">
                  <c:v>6.1798891333333279E-2</c:v>
                </c:pt>
                <c:pt idx="106">
                  <c:v>7.4732580999999992E-2</c:v>
                </c:pt>
                <c:pt idx="107">
                  <c:v>6.1065815666666592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L$7:$L$114</c:f>
              <c:numCache>
                <c:formatCode>0.00</c:formatCode>
                <c:ptCount val="10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90905599999955</c:v>
                </c:pt>
                <c:pt idx="97">
                  <c:v>-0.1282748319999997</c:v>
                </c:pt>
                <c:pt idx="98">
                  <c:v>-0.13843482900000001</c:v>
                </c:pt>
                <c:pt idx="99">
                  <c:v>-0.14636025900000002</c:v>
                </c:pt>
                <c:pt idx="100">
                  <c:v>-0.15912592666666661</c:v>
                </c:pt>
                <c:pt idx="101">
                  <c:v>-0.17481330500000009</c:v>
                </c:pt>
                <c:pt idx="102">
                  <c:v>-0.20574843799999984</c:v>
                </c:pt>
                <c:pt idx="103">
                  <c:v>-0.21565803933333313</c:v>
                </c:pt>
                <c:pt idx="104">
                  <c:v>-0.20284770466666668</c:v>
                </c:pt>
                <c:pt idx="105">
                  <c:v>-0.17257771999999999</c:v>
                </c:pt>
                <c:pt idx="106">
                  <c:v>-0.15699077033333378</c:v>
                </c:pt>
                <c:pt idx="107">
                  <c:v>-0.145536950333333</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I$7:$I$114</c:f>
              <c:numCache>
                <c:formatCode>0.0</c:formatCode>
                <c:ptCount val="10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2960460366666652</c:v>
                </c:pt>
                <c:pt idx="97">
                  <c:v>-0.21846381666666664</c:v>
                </c:pt>
                <c:pt idx="98">
                  <c:v>-0.21990953100000002</c:v>
                </c:pt>
                <c:pt idx="99">
                  <c:v>-0.22905309766666665</c:v>
                </c:pt>
                <c:pt idx="100">
                  <c:v>-0.23642721466666683</c:v>
                </c:pt>
                <c:pt idx="101">
                  <c:v>-0.21953723333333314</c:v>
                </c:pt>
                <c:pt idx="102">
                  <c:v>-0.21256336866666617</c:v>
                </c:pt>
                <c:pt idx="103">
                  <c:v>-0.19209526300000013</c:v>
                </c:pt>
                <c:pt idx="104">
                  <c:v>-0.19565107233333306</c:v>
                </c:pt>
                <c:pt idx="105">
                  <c:v>-0.20749128966666663</c:v>
                </c:pt>
                <c:pt idx="106">
                  <c:v>-0.23258003666666677</c:v>
                </c:pt>
                <c:pt idx="107">
                  <c:v>-0.24972610300000012</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J$7:$J$114</c:f>
              <c:numCache>
                <c:formatCode>0.00</c:formatCode>
                <c:ptCount val="10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13406600000006</c:v>
                </c:pt>
                <c:pt idx="97">
                  <c:v>-0.16009843666666665</c:v>
                </c:pt>
                <c:pt idx="98">
                  <c:v>-0.20209383433333336</c:v>
                </c:pt>
                <c:pt idx="99">
                  <c:v>-0.22521643866666671</c:v>
                </c:pt>
                <c:pt idx="100">
                  <c:v>-0.23478902266666671</c:v>
                </c:pt>
                <c:pt idx="101">
                  <c:v>-0.21796293133333333</c:v>
                </c:pt>
                <c:pt idx="102">
                  <c:v>-0.20688119833333329</c:v>
                </c:pt>
                <c:pt idx="103">
                  <c:v>-0.18707717033333326</c:v>
                </c:pt>
                <c:pt idx="104">
                  <c:v>-0.1698455066666667</c:v>
                </c:pt>
                <c:pt idx="105">
                  <c:v>-0.17290734200000005</c:v>
                </c:pt>
                <c:pt idx="106">
                  <c:v>-0.19311667233333341</c:v>
                </c:pt>
                <c:pt idx="107">
                  <c:v>-0.19283541600000004</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M$7:$M$114</c:f>
              <c:numCache>
                <c:formatCode>0.0</c:formatCode>
                <c:ptCount val="10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337158966666441</c:v>
                </c:pt>
                <c:pt idx="97">
                  <c:v>-0.54268106433333285</c:v>
                </c:pt>
                <c:pt idx="98">
                  <c:v>-0.6148984040000004</c:v>
                </c:pt>
                <c:pt idx="99">
                  <c:v>-0.64210022233333264</c:v>
                </c:pt>
                <c:pt idx="100">
                  <c:v>-0.65036756199999923</c:v>
                </c:pt>
                <c:pt idx="101">
                  <c:v>-0.60477116066666647</c:v>
                </c:pt>
                <c:pt idx="102">
                  <c:v>-0.57670621466666661</c:v>
                </c:pt>
                <c:pt idx="103">
                  <c:v>-0.56753516933333437</c:v>
                </c:pt>
                <c:pt idx="104">
                  <c:v>-0.56817226366666629</c:v>
                </c:pt>
                <c:pt idx="105">
                  <c:v>-0.61019798266666847</c:v>
                </c:pt>
                <c:pt idx="106">
                  <c:v>-0.5751132610000016</c:v>
                </c:pt>
                <c:pt idx="107">
                  <c:v>-0.52306336933333009</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07</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F$7:$F$114</c:f>
              <c:numCache>
                <c:formatCode>0.0</c:formatCode>
                <c:ptCount val="10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465535413333312</c:v>
                </c:pt>
                <c:pt idx="97">
                  <c:v>-1.3875643763333323</c:v>
                </c:pt>
                <c:pt idx="98">
                  <c:v>-1.3461335136666672</c:v>
                </c:pt>
                <c:pt idx="99">
                  <c:v>-1.3775910003333327</c:v>
                </c:pt>
                <c:pt idx="100">
                  <c:v>-1.4220152209999992</c:v>
                </c:pt>
                <c:pt idx="101">
                  <c:v>-1.4928755076666662</c:v>
                </c:pt>
                <c:pt idx="102">
                  <c:v>-1.5066592103333325</c:v>
                </c:pt>
                <c:pt idx="103">
                  <c:v>-1.5007016243333344</c:v>
                </c:pt>
                <c:pt idx="104">
                  <c:v>-1.4568495646666662</c:v>
                </c:pt>
                <c:pt idx="105">
                  <c:v>-1.4606982720000015</c:v>
                </c:pt>
                <c:pt idx="106">
                  <c:v>-1.3230813796666685</c:v>
                </c:pt>
                <c:pt idx="107">
                  <c:v>-1.2302445889999967</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1.8"/>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105950292192016"/>
          <c:y val="4.870621980676329E-2"/>
          <c:w val="0.85318290113402717"/>
          <c:h val="0.68875566123188414"/>
        </c:manualLayout>
      </c:layout>
      <c:areaChart>
        <c:grouping val="stacked"/>
        <c:varyColors val="0"/>
        <c:ser>
          <c:idx val="0"/>
          <c:order val="0"/>
          <c:tx>
            <c:strRef>
              <c:f>'Slika 3.4. - Figure 3.4'!$E$3</c:f>
              <c:strCache>
                <c:ptCount val="1"/>
                <c:pt idx="0">
                  <c:v>Opća država</c:v>
                </c:pt>
              </c:strCache>
            </c:strRef>
          </c:tx>
          <c:spPr>
            <a:solidFill>
              <a:schemeClr val="accent5">
                <a:lumMod val="75000"/>
              </a:schemeClr>
            </a:solidFill>
            <a:ln w="25400">
              <a:noFill/>
            </a:ln>
          </c:spPr>
          <c:cat>
            <c:strRef>
              <c:extLst>
                <c:ext xmlns:c15="http://schemas.microsoft.com/office/drawing/2012/chart" uri="{02D57815-91ED-43cb-92C2-25804820EDAC}">
                  <c15:fullRef>
                    <c15:sqref>'Slika 3.3. - Figure 3.3'!$B$6:$B$125</c15:sqref>
                  </c15:fullRef>
                </c:ext>
              </c:extLst>
              <c:f>'Slika 3.3. - Figure 3.3'!$B$18:$B$125</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E$6:$E$113</c15:sqref>
                  </c15:fullRef>
                </c:ext>
              </c:extLst>
              <c:f>'Slika 3.4. - Figure 3.4'!$E$18:$E$113</c:f>
              <c:numCache>
                <c:formatCode>#,##0.0</c:formatCode>
                <c:ptCount val="96"/>
                <c:pt idx="0">
                  <c:v>17.268440646336327</c:v>
                </c:pt>
                <c:pt idx="1">
                  <c:v>17.464442261722269</c:v>
                </c:pt>
                <c:pt idx="2">
                  <c:v>16.881275146624297</c:v>
                </c:pt>
                <c:pt idx="3">
                  <c:v>16.567399837496225</c:v>
                </c:pt>
                <c:pt idx="4">
                  <c:v>16.624435632238882</c:v>
                </c:pt>
                <c:pt idx="5">
                  <c:v>16.653791306366283</c:v>
                </c:pt>
                <c:pt idx="6">
                  <c:v>16.6741147619767</c:v>
                </c:pt>
                <c:pt idx="7">
                  <c:v>16.577687386578667</c:v>
                </c:pt>
                <c:pt idx="8">
                  <c:v>16.234430616889426</c:v>
                </c:pt>
                <c:pt idx="9">
                  <c:v>16.223370686784982</c:v>
                </c:pt>
                <c:pt idx="10">
                  <c:v>16.449256634050737</c:v>
                </c:pt>
                <c:pt idx="11">
                  <c:v>16.241802405613296</c:v>
                </c:pt>
                <c:pt idx="12">
                  <c:v>16.081692499495464</c:v>
                </c:pt>
                <c:pt idx="13">
                  <c:v>16.138599054661377</c:v>
                </c:pt>
                <c:pt idx="14">
                  <c:v>16.926431305468149</c:v>
                </c:pt>
                <c:pt idx="15">
                  <c:v>15.543381993753673</c:v>
                </c:pt>
                <c:pt idx="16">
                  <c:v>15.318215421941762</c:v>
                </c:pt>
                <c:pt idx="17">
                  <c:v>15.15924263301952</c:v>
                </c:pt>
                <c:pt idx="18">
                  <c:v>14.828323548862153</c:v>
                </c:pt>
                <c:pt idx="19">
                  <c:v>14.700488338268546</c:v>
                </c:pt>
                <c:pt idx="20">
                  <c:v>14.911133522152584</c:v>
                </c:pt>
                <c:pt idx="21">
                  <c:v>14.940448995293453</c:v>
                </c:pt>
                <c:pt idx="22">
                  <c:v>15.95713393635388</c:v>
                </c:pt>
                <c:pt idx="23">
                  <c:v>15.690372585603786</c:v>
                </c:pt>
                <c:pt idx="24">
                  <c:v>15.319087476205864</c:v>
                </c:pt>
                <c:pt idx="25">
                  <c:v>15.463419978905973</c:v>
                </c:pt>
                <c:pt idx="26">
                  <c:v>15.456704022156126</c:v>
                </c:pt>
                <c:pt idx="27">
                  <c:v>15.413343327023995</c:v>
                </c:pt>
                <c:pt idx="28">
                  <c:v>15.461690188496348</c:v>
                </c:pt>
                <c:pt idx="29">
                  <c:v>15.715116525652489</c:v>
                </c:pt>
                <c:pt idx="30">
                  <c:v>15.157424292655817</c:v>
                </c:pt>
                <c:pt idx="31">
                  <c:v>15.112545072508327</c:v>
                </c:pt>
                <c:pt idx="32">
                  <c:v>15.000230390786935</c:v>
                </c:pt>
                <c:pt idx="33">
                  <c:v>14.973798782631226</c:v>
                </c:pt>
                <c:pt idx="34">
                  <c:v>14.796824231107028</c:v>
                </c:pt>
                <c:pt idx="35">
                  <c:v>14.960612883694871</c:v>
                </c:pt>
                <c:pt idx="36">
                  <c:v>14.875830879151959</c:v>
                </c:pt>
                <c:pt idx="37">
                  <c:v>14.964223766437955</c:v>
                </c:pt>
                <c:pt idx="38">
                  <c:v>14.73650511647279</c:v>
                </c:pt>
                <c:pt idx="39">
                  <c:v>14.729931720245146</c:v>
                </c:pt>
                <c:pt idx="40">
                  <c:v>14.635727616308589</c:v>
                </c:pt>
                <c:pt idx="41">
                  <c:v>15.414148464246958</c:v>
                </c:pt>
                <c:pt idx="42">
                  <c:v>15.569983597642883</c:v>
                </c:pt>
                <c:pt idx="43">
                  <c:v>15.634421944242156</c:v>
                </c:pt>
                <c:pt idx="44">
                  <c:v>15.28382173117113</c:v>
                </c:pt>
                <c:pt idx="45">
                  <c:v>15.099356301124242</c:v>
                </c:pt>
                <c:pt idx="46">
                  <c:v>13.84139920742374</c:v>
                </c:pt>
                <c:pt idx="47">
                  <c:v>13.781469682408575</c:v>
                </c:pt>
                <c:pt idx="48">
                  <c:v>13.871003313583513</c:v>
                </c:pt>
                <c:pt idx="49">
                  <c:v>14.232940661418583</c:v>
                </c:pt>
                <c:pt idx="50">
                  <c:v>14.232793833888563</c:v>
                </c:pt>
                <c:pt idx="51">
                  <c:v>14.639966432592548</c:v>
                </c:pt>
                <c:pt idx="52">
                  <c:v>14.31604927619664</c:v>
                </c:pt>
                <c:pt idx="53">
                  <c:v>15.966003836533014</c:v>
                </c:pt>
                <c:pt idx="54">
                  <c:v>14.646727660773436</c:v>
                </c:pt>
                <c:pt idx="55">
                  <c:v>14.716771541810141</c:v>
                </c:pt>
                <c:pt idx="56">
                  <c:v>14.81191459869253</c:v>
                </c:pt>
                <c:pt idx="57">
                  <c:v>14.790991040458332</c:v>
                </c:pt>
                <c:pt idx="58">
                  <c:v>15.313142720925676</c:v>
                </c:pt>
                <c:pt idx="59">
                  <c:v>15.525606405801124</c:v>
                </c:pt>
                <c:pt idx="60">
                  <c:v>16.164228118938539</c:v>
                </c:pt>
                <c:pt idx="61">
                  <c:v>16.288491412435793</c:v>
                </c:pt>
                <c:pt idx="62">
                  <c:v>17.40965589674256</c:v>
                </c:pt>
                <c:pt idx="63">
                  <c:v>17.248533905502402</c:v>
                </c:pt>
                <c:pt idx="64">
                  <c:v>17.316408895936895</c:v>
                </c:pt>
                <c:pt idx="65">
                  <c:v>17.332074844691775</c:v>
                </c:pt>
                <c:pt idx="66">
                  <c:v>16.900291311610232</c:v>
                </c:pt>
                <c:pt idx="67">
                  <c:v>17.157172331790679</c:v>
                </c:pt>
                <c:pt idx="68">
                  <c:v>17.955907151475497</c:v>
                </c:pt>
                <c:pt idx="69">
                  <c:v>17.908543529761218</c:v>
                </c:pt>
                <c:pt idx="70">
                  <c:v>17.915619915997745</c:v>
                </c:pt>
                <c:pt idx="71">
                  <c:v>18.27460953059893</c:v>
                </c:pt>
                <c:pt idx="72">
                  <c:v>18.426353491836146</c:v>
                </c:pt>
                <c:pt idx="73">
                  <c:v>18.386658346967977</c:v>
                </c:pt>
                <c:pt idx="74">
                  <c:v>18.254432322094086</c:v>
                </c:pt>
                <c:pt idx="75">
                  <c:v>19.74994067555367</c:v>
                </c:pt>
                <c:pt idx="76">
                  <c:v>18.716247232278583</c:v>
                </c:pt>
                <c:pt idx="77">
                  <c:v>18.440229918419767</c:v>
                </c:pt>
                <c:pt idx="78">
                  <c:v>18.374029603314636</c:v>
                </c:pt>
                <c:pt idx="79">
                  <c:v>18.284701852166354</c:v>
                </c:pt>
                <c:pt idx="80">
                  <c:v>17.924136544057067</c:v>
                </c:pt>
                <c:pt idx="81">
                  <c:v>17.757759351532584</c:v>
                </c:pt>
                <c:pt idx="82">
                  <c:v>17.74745345929901</c:v>
                </c:pt>
                <c:pt idx="83">
                  <c:v>18.752155160103388</c:v>
                </c:pt>
                <c:pt idx="84">
                  <c:v>18.709044937058568</c:v>
                </c:pt>
                <c:pt idx="85">
                  <c:v>18.728453370600995</c:v>
                </c:pt>
                <c:pt idx="86">
                  <c:v>18.247672802557201</c:v>
                </c:pt>
                <c:pt idx="87">
                  <c:v>17.196290846241929</c:v>
                </c:pt>
                <c:pt idx="88">
                  <c:v>17.059412215038943</c:v>
                </c:pt>
                <c:pt idx="89" formatCode="0.0">
                  <c:v>17.801577000106175</c:v>
                </c:pt>
                <c:pt idx="90">
                  <c:v>17.573648527548603</c:v>
                </c:pt>
                <c:pt idx="91">
                  <c:v>17.530405427457037</c:v>
                </c:pt>
                <c:pt idx="92">
                  <c:v>17.238977212885107</c:v>
                </c:pt>
                <c:pt idx="93">
                  <c:v>17.215520970168228</c:v>
                </c:pt>
                <c:pt idx="94">
                  <c:v>17.912241639144796</c:v>
                </c:pt>
                <c:pt idx="95">
                  <c:v>17.63617258472993</c:v>
                </c:pt>
              </c:numCache>
            </c:numRef>
          </c:val>
          <c:extLst>
            <c:ext xmlns:c16="http://schemas.microsoft.com/office/drawing/2014/chart" uri="{C3380CC4-5D6E-409C-BE32-E72D297353CC}">
              <c16:uniqueId val="{00000000-77FB-4C01-AA85-064125AF39B3}"/>
            </c:ext>
          </c:extLst>
        </c:ser>
        <c:ser>
          <c:idx val="1"/>
          <c:order val="1"/>
          <c:tx>
            <c:strRef>
              <c:f>'Slika 3.4. - Figure 3.4'!$F$3</c:f>
              <c:strCache>
                <c:ptCount val="1"/>
                <c:pt idx="0">
                  <c:v>Središnja banka</c:v>
                </c:pt>
              </c:strCache>
            </c:strRef>
          </c:tx>
          <c:spPr>
            <a:solidFill>
              <a:schemeClr val="tx2">
                <a:lumMod val="20000"/>
                <a:lumOff val="80000"/>
              </a:schemeClr>
            </a:solidFill>
            <a:ln w="25400">
              <a:noFill/>
            </a:ln>
          </c:spPr>
          <c:cat>
            <c:strRef>
              <c:extLst>
                <c:ext xmlns:c15="http://schemas.microsoft.com/office/drawing/2012/chart" uri="{02D57815-91ED-43cb-92C2-25804820EDAC}">
                  <c15:fullRef>
                    <c15:sqref>'Slika 3.3. - Figure 3.3'!$B$6:$B$125</c15:sqref>
                  </c15:fullRef>
                </c:ext>
              </c:extLst>
              <c:f>'Slika 3.3. - Figure 3.3'!$B$18:$B$125</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F$6:$F$113</c15:sqref>
                  </c15:fullRef>
                </c:ext>
              </c:extLst>
              <c:f>'Slika 3.4. - Figure 3.4'!$F$18:$F$113</c:f>
              <c:numCache>
                <c:formatCode>#,##0.0</c:formatCode>
                <c:ptCount val="96"/>
                <c:pt idx="0">
                  <c:v>1.9221924696444945</c:v>
                </c:pt>
                <c:pt idx="1">
                  <c:v>1.2175622791269403</c:v>
                </c:pt>
                <c:pt idx="2">
                  <c:v>1.865680203132686</c:v>
                </c:pt>
                <c:pt idx="3">
                  <c:v>2.0853902558501387</c:v>
                </c:pt>
                <c:pt idx="4">
                  <c:v>1.7442006195386901</c:v>
                </c:pt>
                <c:pt idx="5">
                  <c:v>1.4661005347505178</c:v>
                </c:pt>
                <c:pt idx="6">
                  <c:v>2.5555097649143987</c:v>
                </c:pt>
                <c:pt idx="7">
                  <c:v>2.4510995804539668</c:v>
                </c:pt>
                <c:pt idx="8">
                  <c:v>1.6477899456455218</c:v>
                </c:pt>
                <c:pt idx="9">
                  <c:v>1.7018326490580118</c:v>
                </c:pt>
                <c:pt idx="10">
                  <c:v>2.7711629402718558</c:v>
                </c:pt>
                <c:pt idx="11">
                  <c:v>1.4193629580841582</c:v>
                </c:pt>
                <c:pt idx="12">
                  <c:v>2.4497575110657661</c:v>
                </c:pt>
                <c:pt idx="13">
                  <c:v>1.8930466550764153</c:v>
                </c:pt>
                <c:pt idx="14">
                  <c:v>2.7495856269380874</c:v>
                </c:pt>
                <c:pt idx="15">
                  <c:v>2.3412081835271397</c:v>
                </c:pt>
                <c:pt idx="16">
                  <c:v>1.9668209585153718</c:v>
                </c:pt>
                <c:pt idx="17">
                  <c:v>1.5558733032162337</c:v>
                </c:pt>
                <c:pt idx="18">
                  <c:v>2.1433367923688178</c:v>
                </c:pt>
                <c:pt idx="19">
                  <c:v>1.9826973825299046</c:v>
                </c:pt>
                <c:pt idx="20">
                  <c:v>2.1292095132140827</c:v>
                </c:pt>
                <c:pt idx="21">
                  <c:v>2.1194741859473303</c:v>
                </c:pt>
                <c:pt idx="22">
                  <c:v>2.0994877201212332</c:v>
                </c:pt>
                <c:pt idx="23">
                  <c:v>2.0393242086799912</c:v>
                </c:pt>
                <c:pt idx="24">
                  <c:v>2.1705270465250392</c:v>
                </c:pt>
                <c:pt idx="25">
                  <c:v>1.9745363762571033</c:v>
                </c:pt>
                <c:pt idx="26">
                  <c:v>2.346765987154781</c:v>
                </c:pt>
                <c:pt idx="27">
                  <c:v>1.7130164228119569</c:v>
                </c:pt>
                <c:pt idx="28">
                  <c:v>1.9960213022451401</c:v>
                </c:pt>
                <c:pt idx="29">
                  <c:v>1.3324898840014814</c:v>
                </c:pt>
                <c:pt idx="30">
                  <c:v>1.82505029873022</c:v>
                </c:pt>
                <c:pt idx="31">
                  <c:v>1.6698885000251091</c:v>
                </c:pt>
                <c:pt idx="32">
                  <c:v>2.0689661466484113</c:v>
                </c:pt>
                <c:pt idx="33">
                  <c:v>1.5177577046965209</c:v>
                </c:pt>
                <c:pt idx="34">
                  <c:v>2.374083987727349</c:v>
                </c:pt>
                <c:pt idx="35">
                  <c:v>1.6573788430747243</c:v>
                </c:pt>
                <c:pt idx="36">
                  <c:v>2.613054589810103</c:v>
                </c:pt>
                <c:pt idx="37">
                  <c:v>3.1170354600747343</c:v>
                </c:pt>
                <c:pt idx="38">
                  <c:v>2.3443932260865847</c:v>
                </c:pt>
                <c:pt idx="39">
                  <c:v>2.8082537301252484</c:v>
                </c:pt>
                <c:pt idx="40">
                  <c:v>2.619991639845503</c:v>
                </c:pt>
                <c:pt idx="41">
                  <c:v>2.5214723895086495</c:v>
                </c:pt>
                <c:pt idx="42">
                  <c:v>2.1906652677816632</c:v>
                </c:pt>
                <c:pt idx="43">
                  <c:v>2.8629039071245268</c:v>
                </c:pt>
                <c:pt idx="44">
                  <c:v>2.0478376184826699</c:v>
                </c:pt>
                <c:pt idx="45">
                  <c:v>1.9848806508356711</c:v>
                </c:pt>
                <c:pt idx="46">
                  <c:v>1.2011198989533036</c:v>
                </c:pt>
                <c:pt idx="47">
                  <c:v>1.2375357372739022</c:v>
                </c:pt>
                <c:pt idx="48">
                  <c:v>1.5003953437539159</c:v>
                </c:pt>
                <c:pt idx="49">
                  <c:v>1.777119003844623</c:v>
                </c:pt>
                <c:pt idx="50">
                  <c:v>0.64200495715927142</c:v>
                </c:pt>
                <c:pt idx="51">
                  <c:v>0.84561536803406923</c:v>
                </c:pt>
                <c:pt idx="52">
                  <c:v>0.75346164002710425</c:v>
                </c:pt>
                <c:pt idx="53">
                  <c:v>0.51736876746470151</c:v>
                </c:pt>
                <c:pt idx="54">
                  <c:v>1.7410950601881372</c:v>
                </c:pt>
                <c:pt idx="55">
                  <c:v>1.639487665528734</c:v>
                </c:pt>
                <c:pt idx="56">
                  <c:v>1.9347556347050687</c:v>
                </c:pt>
                <c:pt idx="57">
                  <c:v>1.8379417202144517</c:v>
                </c:pt>
                <c:pt idx="58">
                  <c:v>1.6059096555765175</c:v>
                </c:pt>
                <c:pt idx="59">
                  <c:v>0.89340374669658518</c:v>
                </c:pt>
                <c:pt idx="60">
                  <c:v>1.1590208526380958</c:v>
                </c:pt>
                <c:pt idx="61">
                  <c:v>1.2144704843043022</c:v>
                </c:pt>
                <c:pt idx="62">
                  <c:v>1.6966515174841592</c:v>
                </c:pt>
                <c:pt idx="63">
                  <c:v>1.5701920079371943</c:v>
                </c:pt>
                <c:pt idx="64">
                  <c:v>1.8135091649636847</c:v>
                </c:pt>
                <c:pt idx="65">
                  <c:v>2.0501221733132708</c:v>
                </c:pt>
                <c:pt idx="66">
                  <c:v>2.4703261902372486</c:v>
                </c:pt>
                <c:pt idx="67">
                  <c:v>3.7452761718178076</c:v>
                </c:pt>
                <c:pt idx="68">
                  <c:v>3.2887876527713136</c:v>
                </c:pt>
                <c:pt idx="69">
                  <c:v>3.4263433826952876</c:v>
                </c:pt>
                <c:pt idx="70">
                  <c:v>3.3212067041354514</c:v>
                </c:pt>
                <c:pt idx="71">
                  <c:v>3.5810583574359196</c:v>
                </c:pt>
                <c:pt idx="72">
                  <c:v>4.0088854245760137</c:v>
                </c:pt>
                <c:pt idx="73">
                  <c:v>4.6988923726123026</c:v>
                </c:pt>
                <c:pt idx="74">
                  <c:v>3.1003894816240836</c:v>
                </c:pt>
                <c:pt idx="75">
                  <c:v>3.3989042656722797</c:v>
                </c:pt>
                <c:pt idx="76">
                  <c:v>3.951605556986503</c:v>
                </c:pt>
                <c:pt idx="77">
                  <c:v>3.9801892577240716</c:v>
                </c:pt>
                <c:pt idx="78">
                  <c:v>4.1168147556057546</c:v>
                </c:pt>
                <c:pt idx="79">
                  <c:v>4.2282944153409314</c:v>
                </c:pt>
                <c:pt idx="80">
                  <c:v>4.2700684433740808</c:v>
                </c:pt>
                <c:pt idx="81">
                  <c:v>4.892912646173194</c:v>
                </c:pt>
                <c:pt idx="82">
                  <c:v>5.0850395288056118</c:v>
                </c:pt>
                <c:pt idx="83">
                  <c:v>4.2334733110597895</c:v>
                </c:pt>
                <c:pt idx="84">
                  <c:v>12.238832306832434</c:v>
                </c:pt>
                <c:pt idx="85">
                  <c:v>11.694152451614388</c:v>
                </c:pt>
                <c:pt idx="86">
                  <c:v>12.490757435040527</c:v>
                </c:pt>
                <c:pt idx="87">
                  <c:v>12.214909750589275</c:v>
                </c:pt>
                <c:pt idx="88">
                  <c:v>11.701194848912387</c:v>
                </c:pt>
                <c:pt idx="89">
                  <c:v>11.428369479192344</c:v>
                </c:pt>
                <c:pt idx="90">
                  <c:v>11.839496486966063</c:v>
                </c:pt>
                <c:pt idx="91">
                  <c:v>14.534833655132838</c:v>
                </c:pt>
                <c:pt idx="92">
                  <c:v>16.097985446333439</c:v>
                </c:pt>
                <c:pt idx="93">
                  <c:v>18.691459376675493</c:v>
                </c:pt>
                <c:pt idx="94">
                  <c:v>19.389997235509291</c:v>
                </c:pt>
                <c:pt idx="95">
                  <c:v>19.751164821272955</c:v>
                </c:pt>
              </c:numCache>
            </c:numRef>
          </c:val>
          <c:extLst>
            <c:ext xmlns:c16="http://schemas.microsoft.com/office/drawing/2014/chart" uri="{C3380CC4-5D6E-409C-BE32-E72D297353CC}">
              <c16:uniqueId val="{00000001-77FB-4C01-AA85-064125AF39B3}"/>
            </c:ext>
          </c:extLst>
        </c:ser>
        <c:ser>
          <c:idx val="2"/>
          <c:order val="2"/>
          <c:tx>
            <c:strRef>
              <c:f>'Slika 3.4. - Figure 3.4'!$G$3</c:f>
              <c:strCache>
                <c:ptCount val="1"/>
                <c:pt idx="0">
                  <c:v>Druge monetarne financijske institucije</c:v>
                </c:pt>
              </c:strCache>
            </c:strRef>
          </c:tx>
          <c:spPr>
            <a:solidFill>
              <a:srgbClr val="FF0000"/>
            </a:solidFill>
            <a:ln w="25400">
              <a:noFill/>
            </a:ln>
          </c:spPr>
          <c:cat>
            <c:strRef>
              <c:extLst>
                <c:ext xmlns:c15="http://schemas.microsoft.com/office/drawing/2012/chart" uri="{02D57815-91ED-43cb-92C2-25804820EDAC}">
                  <c15:fullRef>
                    <c15:sqref>'Slika 3.3. - Figure 3.3'!$B$6:$B$125</c15:sqref>
                  </c15:fullRef>
                </c:ext>
              </c:extLst>
              <c:f>'Slika 3.3. - Figure 3.3'!$B$18:$B$125</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G$6:$G$113</c15:sqref>
                  </c15:fullRef>
                </c:ext>
              </c:extLst>
              <c:f>'Slika 3.4. - Figure 3.4'!$G$18:$G$113</c:f>
              <c:numCache>
                <c:formatCode>#,##0.0</c:formatCode>
                <c:ptCount val="96"/>
                <c:pt idx="0">
                  <c:v>6.0564883195888655</c:v>
                </c:pt>
                <c:pt idx="1">
                  <c:v>6.0633286795076948</c:v>
                </c:pt>
                <c:pt idx="2">
                  <c:v>5.7627678483125981</c:v>
                </c:pt>
                <c:pt idx="3">
                  <c:v>5.5196645603932319</c:v>
                </c:pt>
                <c:pt idx="4">
                  <c:v>5.7291314848521147</c:v>
                </c:pt>
                <c:pt idx="5">
                  <c:v>5.4180787899688863</c:v>
                </c:pt>
                <c:pt idx="6">
                  <c:v>5.0839844440302429</c:v>
                </c:pt>
                <c:pt idx="7">
                  <c:v>4.8661277282219535</c:v>
                </c:pt>
                <c:pt idx="8">
                  <c:v>4.8969720897535876</c:v>
                </c:pt>
                <c:pt idx="9">
                  <c:v>4.8879783292632153</c:v>
                </c:pt>
                <c:pt idx="10">
                  <c:v>4.6854573281298562</c:v>
                </c:pt>
                <c:pt idx="11">
                  <c:v>4.5546052340052023</c:v>
                </c:pt>
                <c:pt idx="12">
                  <c:v>4.341386773137395</c:v>
                </c:pt>
                <c:pt idx="13">
                  <c:v>4.4133435074341758</c:v>
                </c:pt>
                <c:pt idx="14">
                  <c:v>4.5839433123560722</c:v>
                </c:pt>
                <c:pt idx="15">
                  <c:v>4.6483205080813175</c:v>
                </c:pt>
                <c:pt idx="16">
                  <c:v>4.4697468507717302</c:v>
                </c:pt>
                <c:pt idx="17">
                  <c:v>4.3504178070867781</c:v>
                </c:pt>
                <c:pt idx="18">
                  <c:v>4.0467467742628163</c:v>
                </c:pt>
                <c:pt idx="19">
                  <c:v>3.8303634005289111</c:v>
                </c:pt>
                <c:pt idx="20">
                  <c:v>3.6808046995702997</c:v>
                </c:pt>
                <c:pt idx="21">
                  <c:v>3.818063017280358</c:v>
                </c:pt>
                <c:pt idx="22">
                  <c:v>3.877703742157844</c:v>
                </c:pt>
                <c:pt idx="23">
                  <c:v>3.7691819278359953</c:v>
                </c:pt>
                <c:pt idx="24">
                  <c:v>3.9253534948048774</c:v>
                </c:pt>
                <c:pt idx="25">
                  <c:v>3.8830838596528578</c:v>
                </c:pt>
                <c:pt idx="26">
                  <c:v>4.0375830672662643</c:v>
                </c:pt>
                <c:pt idx="27">
                  <c:v>4.0864599895635081</c:v>
                </c:pt>
                <c:pt idx="28">
                  <c:v>4.0817305166950142</c:v>
                </c:pt>
                <c:pt idx="29">
                  <c:v>4.1462096064568437</c:v>
                </c:pt>
                <c:pt idx="30">
                  <c:v>3.531732516766902</c:v>
                </c:pt>
                <c:pt idx="31">
                  <c:v>3.2717435383734697</c:v>
                </c:pt>
                <c:pt idx="32">
                  <c:v>3.1974694485285524</c:v>
                </c:pt>
                <c:pt idx="33">
                  <c:v>3.317543471984429</c:v>
                </c:pt>
                <c:pt idx="34">
                  <c:v>3.4227475717418607</c:v>
                </c:pt>
                <c:pt idx="35">
                  <c:v>4.07301703218869</c:v>
                </c:pt>
                <c:pt idx="36">
                  <c:v>4.2243183000498163</c:v>
                </c:pt>
                <c:pt idx="37">
                  <c:v>4.361159010188933</c:v>
                </c:pt>
                <c:pt idx="38">
                  <c:v>4.393635067066759</c:v>
                </c:pt>
                <c:pt idx="39">
                  <c:v>4.4205475262729985</c:v>
                </c:pt>
                <c:pt idx="40">
                  <c:v>4.8153582601388685</c:v>
                </c:pt>
                <c:pt idx="41">
                  <c:v>4.2878629978114962</c:v>
                </c:pt>
                <c:pt idx="42">
                  <c:v>3.779101269115563</c:v>
                </c:pt>
                <c:pt idx="43">
                  <c:v>3.6485551824006262</c:v>
                </c:pt>
                <c:pt idx="44">
                  <c:v>3.5958327324923975</c:v>
                </c:pt>
                <c:pt idx="45">
                  <c:v>3.7272085756227842</c:v>
                </c:pt>
                <c:pt idx="46">
                  <c:v>3.8518840016714866</c:v>
                </c:pt>
                <c:pt idx="47">
                  <c:v>3.9368352222901386</c:v>
                </c:pt>
                <c:pt idx="48">
                  <c:v>4.4525436983178803</c:v>
                </c:pt>
                <c:pt idx="49">
                  <c:v>4.6061982874783443</c:v>
                </c:pt>
                <c:pt idx="50">
                  <c:v>3.9818357752384306</c:v>
                </c:pt>
                <c:pt idx="51">
                  <c:v>3.8359052638154756</c:v>
                </c:pt>
                <c:pt idx="52">
                  <c:v>3.7611045119129805</c:v>
                </c:pt>
                <c:pt idx="53">
                  <c:v>3.949139889386958</c:v>
                </c:pt>
                <c:pt idx="54">
                  <c:v>3.6912387297821763</c:v>
                </c:pt>
                <c:pt idx="55">
                  <c:v>3.6056278002042137</c:v>
                </c:pt>
                <c:pt idx="56">
                  <c:v>3.51709915390231</c:v>
                </c:pt>
                <c:pt idx="57">
                  <c:v>3.4732039704219764</c:v>
                </c:pt>
                <c:pt idx="58">
                  <c:v>3.5916117012080346</c:v>
                </c:pt>
                <c:pt idx="59">
                  <c:v>4.1410315341152657</c:v>
                </c:pt>
                <c:pt idx="60">
                  <c:v>4.4475298172284292</c:v>
                </c:pt>
                <c:pt idx="61">
                  <c:v>4.5275172910215717</c:v>
                </c:pt>
                <c:pt idx="62">
                  <c:v>4.5268663826908027</c:v>
                </c:pt>
                <c:pt idx="63">
                  <c:v>4.6920626728020354</c:v>
                </c:pt>
                <c:pt idx="64">
                  <c:v>4.5073733039625186</c:v>
                </c:pt>
                <c:pt idx="65">
                  <c:v>4.2544325197805479</c:v>
                </c:pt>
                <c:pt idx="66">
                  <c:v>4.0103430278054688</c:v>
                </c:pt>
                <c:pt idx="67">
                  <c:v>3.8581112199278369</c:v>
                </c:pt>
                <c:pt idx="68">
                  <c:v>3.7386766222716252</c:v>
                </c:pt>
                <c:pt idx="69">
                  <c:v>3.7909760799617134</c:v>
                </c:pt>
                <c:pt idx="70">
                  <c:v>3.9158796644796343</c:v>
                </c:pt>
                <c:pt idx="71">
                  <c:v>3.9599273462034814</c:v>
                </c:pt>
                <c:pt idx="72">
                  <c:v>4.0997585524609743</c:v>
                </c:pt>
                <c:pt idx="73">
                  <c:v>4.1942597201040819</c:v>
                </c:pt>
                <c:pt idx="74">
                  <c:v>4.563948992756778</c:v>
                </c:pt>
                <c:pt idx="75">
                  <c:v>5.2667491011030787</c:v>
                </c:pt>
                <c:pt idx="76">
                  <c:v>5.7126143413972006</c:v>
                </c:pt>
                <c:pt idx="77">
                  <c:v>4.7564926855436358</c:v>
                </c:pt>
                <c:pt idx="78">
                  <c:v>4.6293629296802896</c:v>
                </c:pt>
                <c:pt idx="79">
                  <c:v>4.236181752264212</c:v>
                </c:pt>
                <c:pt idx="80">
                  <c:v>4.5827993605953363</c:v>
                </c:pt>
                <c:pt idx="81">
                  <c:v>4.5993753777455852</c:v>
                </c:pt>
                <c:pt idx="82">
                  <c:v>4.9090051619073254</c:v>
                </c:pt>
                <c:pt idx="83">
                  <c:v>5.2110995484604921</c:v>
                </c:pt>
                <c:pt idx="84">
                  <c:v>4.2154396901542777</c:v>
                </c:pt>
                <c:pt idx="85">
                  <c:v>4.405588985199989</c:v>
                </c:pt>
                <c:pt idx="86">
                  <c:v>4.2298737139157057</c:v>
                </c:pt>
                <c:pt idx="87">
                  <c:v>4.2872112166899941</c:v>
                </c:pt>
                <c:pt idx="88">
                  <c:v>4.38353980564428</c:v>
                </c:pt>
                <c:pt idx="89">
                  <c:v>4.6222376748185674</c:v>
                </c:pt>
                <c:pt idx="90">
                  <c:v>4.6433077946014212</c:v>
                </c:pt>
                <c:pt idx="91">
                  <c:v>4.6353306078085641</c:v>
                </c:pt>
                <c:pt idx="92">
                  <c:v>5.3151603476557066</c:v>
                </c:pt>
                <c:pt idx="93">
                  <c:v>4.62325463931142</c:v>
                </c:pt>
                <c:pt idx="94">
                  <c:v>4.574048223539994</c:v>
                </c:pt>
                <c:pt idx="95">
                  <c:v>4.5596061066399933</c:v>
                </c:pt>
              </c:numCache>
            </c:numRef>
          </c:val>
          <c:extLst>
            <c:ext xmlns:c16="http://schemas.microsoft.com/office/drawing/2014/chart" uri="{C3380CC4-5D6E-409C-BE32-E72D297353CC}">
              <c16:uniqueId val="{00000002-77FB-4C01-AA85-064125AF39B3}"/>
            </c:ext>
          </c:extLst>
        </c:ser>
        <c:ser>
          <c:idx val="3"/>
          <c:order val="3"/>
          <c:tx>
            <c:strRef>
              <c:f>'Slika 3.4. - Figure 3.4'!$H$3</c:f>
              <c:strCache>
                <c:ptCount val="1"/>
                <c:pt idx="0">
                  <c:v>Ostali domaći sektori</c:v>
                </c:pt>
              </c:strCache>
            </c:strRef>
          </c:tx>
          <c:spPr>
            <a:solidFill>
              <a:schemeClr val="tx1">
                <a:lumMod val="50000"/>
                <a:lumOff val="50000"/>
              </a:schemeClr>
            </a:solidFill>
            <a:ln w="25400">
              <a:noFill/>
            </a:ln>
          </c:spPr>
          <c:cat>
            <c:strRef>
              <c:extLst>
                <c:ext xmlns:c15="http://schemas.microsoft.com/office/drawing/2012/chart" uri="{02D57815-91ED-43cb-92C2-25804820EDAC}">
                  <c15:fullRef>
                    <c15:sqref>'Slika 3.3. - Figure 3.3'!$B$6:$B$125</c15:sqref>
                  </c15:fullRef>
                </c:ext>
              </c:extLst>
              <c:f>'Slika 3.3. - Figure 3.3'!$B$18:$B$125</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H$6:$H$113</c15:sqref>
                  </c15:fullRef>
                </c:ext>
              </c:extLst>
              <c:f>'Slika 3.4. - Figure 3.4'!$H$18:$H$113</c:f>
              <c:numCache>
                <c:formatCode>#,##0.0</c:formatCode>
                <c:ptCount val="96"/>
                <c:pt idx="0">
                  <c:v>17.273847559083826</c:v>
                </c:pt>
                <c:pt idx="1">
                  <c:v>17.189925625897502</c:v>
                </c:pt>
                <c:pt idx="2">
                  <c:v>17.009946064630583</c:v>
                </c:pt>
                <c:pt idx="3">
                  <c:v>17.53703553572219</c:v>
                </c:pt>
                <c:pt idx="4">
                  <c:v>17.318918507503323</c:v>
                </c:pt>
                <c:pt idx="5">
                  <c:v>17.275287227405745</c:v>
                </c:pt>
                <c:pt idx="6">
                  <c:v>17.161078790145186</c:v>
                </c:pt>
                <c:pt idx="7">
                  <c:v>17.116427634195578</c:v>
                </c:pt>
                <c:pt idx="8">
                  <c:v>17.001455777074415</c:v>
                </c:pt>
                <c:pt idx="9">
                  <c:v>17.085475599462274</c:v>
                </c:pt>
                <c:pt idx="10">
                  <c:v>17.042165282053872</c:v>
                </c:pt>
                <c:pt idx="11">
                  <c:v>16.652350114662486</c:v>
                </c:pt>
                <c:pt idx="12">
                  <c:v>16.54203372629668</c:v>
                </c:pt>
                <c:pt idx="13">
                  <c:v>16.636652895863897</c:v>
                </c:pt>
                <c:pt idx="14">
                  <c:v>16.75715267251471</c:v>
                </c:pt>
                <c:pt idx="15">
                  <c:v>16.451254263585962</c:v>
                </c:pt>
                <c:pt idx="16">
                  <c:v>16.467301523679616</c:v>
                </c:pt>
                <c:pt idx="17">
                  <c:v>16.366561984348557</c:v>
                </c:pt>
                <c:pt idx="18">
                  <c:v>16.46652291016601</c:v>
                </c:pt>
                <c:pt idx="19">
                  <c:v>16.375679332409309</c:v>
                </c:pt>
                <c:pt idx="20">
                  <c:v>16.252112898582411</c:v>
                </c:pt>
                <c:pt idx="21">
                  <c:v>16.325676217427564</c:v>
                </c:pt>
                <c:pt idx="22">
                  <c:v>16.193378055575316</c:v>
                </c:pt>
                <c:pt idx="23">
                  <c:v>15.588157043999184</c:v>
                </c:pt>
                <c:pt idx="24">
                  <c:v>15.629701636580601</c:v>
                </c:pt>
                <c:pt idx="25">
                  <c:v>15.463364403177097</c:v>
                </c:pt>
                <c:pt idx="26">
                  <c:v>15.570635188597635</c:v>
                </c:pt>
                <c:pt idx="27">
                  <c:v>15.768130441710223</c:v>
                </c:pt>
                <c:pt idx="28">
                  <c:v>15.909786615072367</c:v>
                </c:pt>
                <c:pt idx="29">
                  <c:v>15.777118501770714</c:v>
                </c:pt>
                <c:pt idx="30">
                  <c:v>15.984495214088687</c:v>
                </c:pt>
                <c:pt idx="31">
                  <c:v>15.960110062098465</c:v>
                </c:pt>
                <c:pt idx="32">
                  <c:v>15.918187423746831</c:v>
                </c:pt>
                <c:pt idx="33">
                  <c:v>16.00168769079324</c:v>
                </c:pt>
                <c:pt idx="34">
                  <c:v>15.969013313194615</c:v>
                </c:pt>
                <c:pt idx="35">
                  <c:v>15.801676375298957</c:v>
                </c:pt>
                <c:pt idx="36">
                  <c:v>15.612318461119488</c:v>
                </c:pt>
                <c:pt idx="37">
                  <c:v>15.703768264312409</c:v>
                </c:pt>
                <c:pt idx="38">
                  <c:v>15.752179282537941</c:v>
                </c:pt>
                <c:pt idx="39">
                  <c:v>13.342397969480924</c:v>
                </c:pt>
                <c:pt idx="40">
                  <c:v>13.419305804391582</c:v>
                </c:pt>
                <c:pt idx="41">
                  <c:v>13.74819733450728</c:v>
                </c:pt>
                <c:pt idx="42">
                  <c:v>13.580311185377433</c:v>
                </c:pt>
                <c:pt idx="43">
                  <c:v>13.443649987796576</c:v>
                </c:pt>
                <c:pt idx="44">
                  <c:v>13.521114500003428</c:v>
                </c:pt>
                <c:pt idx="45">
                  <c:v>13.317030279524143</c:v>
                </c:pt>
                <c:pt idx="46">
                  <c:v>13.306034454622855</c:v>
                </c:pt>
                <c:pt idx="47">
                  <c:v>13.334625618041477</c:v>
                </c:pt>
                <c:pt idx="48">
                  <c:v>12.952267268061428</c:v>
                </c:pt>
                <c:pt idx="49">
                  <c:v>13.157675482198492</c:v>
                </c:pt>
                <c:pt idx="50">
                  <c:v>13.296027444528898</c:v>
                </c:pt>
                <c:pt idx="51">
                  <c:v>13.068038976148577</c:v>
                </c:pt>
                <c:pt idx="52">
                  <c:v>13.021368430799853</c:v>
                </c:pt>
                <c:pt idx="53">
                  <c:v>12.788652354171349</c:v>
                </c:pt>
                <c:pt idx="54">
                  <c:v>12.839777634172822</c:v>
                </c:pt>
                <c:pt idx="55">
                  <c:v>12.731495226597511</c:v>
                </c:pt>
                <c:pt idx="56">
                  <c:v>12.689415586411288</c:v>
                </c:pt>
                <c:pt idx="57">
                  <c:v>12.634936345518851</c:v>
                </c:pt>
                <c:pt idx="58">
                  <c:v>12.524354960662681</c:v>
                </c:pt>
                <c:pt idx="59">
                  <c:v>12.328140395970978</c:v>
                </c:pt>
                <c:pt idx="60">
                  <c:v>12.34615175054709</c:v>
                </c:pt>
                <c:pt idx="61">
                  <c:v>12.391903060622113</c:v>
                </c:pt>
                <c:pt idx="62">
                  <c:v>12.552224950830187</c:v>
                </c:pt>
                <c:pt idx="63">
                  <c:v>13.004136366568757</c:v>
                </c:pt>
                <c:pt idx="64">
                  <c:v>12.844651148399258</c:v>
                </c:pt>
                <c:pt idx="65">
                  <c:v>13.161144160507298</c:v>
                </c:pt>
                <c:pt idx="66">
                  <c:v>13.201826295978069</c:v>
                </c:pt>
                <c:pt idx="67">
                  <c:v>12.996188710278496</c:v>
                </c:pt>
                <c:pt idx="68">
                  <c:v>12.518329468265955</c:v>
                </c:pt>
                <c:pt idx="69">
                  <c:v>12.245416381196971</c:v>
                </c:pt>
                <c:pt idx="70">
                  <c:v>12.169531902998568</c:v>
                </c:pt>
                <c:pt idx="71">
                  <c:v>12.119931246392325</c:v>
                </c:pt>
                <c:pt idx="72">
                  <c:v>11.899649794449248</c:v>
                </c:pt>
                <c:pt idx="73">
                  <c:v>12.178682126071765</c:v>
                </c:pt>
                <c:pt idx="74">
                  <c:v>12.808032556709158</c:v>
                </c:pt>
                <c:pt idx="75">
                  <c:v>12.979663232433602</c:v>
                </c:pt>
                <c:pt idx="76">
                  <c:v>12.964204074746792</c:v>
                </c:pt>
                <c:pt idx="77">
                  <c:v>13.096094783910631</c:v>
                </c:pt>
                <c:pt idx="78">
                  <c:v>13.436655877592568</c:v>
                </c:pt>
                <c:pt idx="79">
                  <c:v>12.922932114708289</c:v>
                </c:pt>
                <c:pt idx="80">
                  <c:v>13.015094311461791</c:v>
                </c:pt>
                <c:pt idx="81">
                  <c:v>12.601777370293885</c:v>
                </c:pt>
                <c:pt idx="82">
                  <c:v>12.469657551158903</c:v>
                </c:pt>
                <c:pt idx="83">
                  <c:v>12.173675709217518</c:v>
                </c:pt>
                <c:pt idx="84">
                  <c:v>12.267715652748887</c:v>
                </c:pt>
                <c:pt idx="85">
                  <c:v>12.653967177762937</c:v>
                </c:pt>
                <c:pt idx="86">
                  <c:v>12.224763109426897</c:v>
                </c:pt>
                <c:pt idx="87">
                  <c:v>13.056444978546597</c:v>
                </c:pt>
                <c:pt idx="88">
                  <c:v>12.749204291305386</c:v>
                </c:pt>
                <c:pt idx="89">
                  <c:v>12.976753742473077</c:v>
                </c:pt>
                <c:pt idx="90">
                  <c:v>13.395138514135875</c:v>
                </c:pt>
                <c:pt idx="91">
                  <c:v>12.998161150316969</c:v>
                </c:pt>
                <c:pt idx="92">
                  <c:v>13.637330736835585</c:v>
                </c:pt>
                <c:pt idx="93">
                  <c:v>13.399270846301738</c:v>
                </c:pt>
                <c:pt idx="94">
                  <c:v>13.405082769218099</c:v>
                </c:pt>
                <c:pt idx="95">
                  <c:v>13.154980150758005</c:v>
                </c:pt>
              </c:numCache>
            </c:numRef>
          </c:val>
          <c:extLst>
            <c:ext xmlns:c16="http://schemas.microsoft.com/office/drawing/2014/chart" uri="{C3380CC4-5D6E-409C-BE32-E72D297353CC}">
              <c16:uniqueId val="{00000003-77FB-4C01-AA85-064125AF39B3}"/>
            </c:ext>
          </c:extLst>
        </c:ser>
        <c:ser>
          <c:idx val="4"/>
          <c:order val="4"/>
          <c:tx>
            <c:strRef>
              <c:f>'Slika 3.4. - Figure 3.4'!$I$3</c:f>
              <c:strCache>
                <c:ptCount val="1"/>
                <c:pt idx="0">
                  <c:v>Izravna ulaganja</c:v>
                </c:pt>
              </c:strCache>
            </c:strRef>
          </c:tx>
          <c:spPr>
            <a:solidFill>
              <a:schemeClr val="tx2">
                <a:lumMod val="60000"/>
                <a:lumOff val="40000"/>
              </a:schemeClr>
            </a:solidFill>
            <a:ln w="25400">
              <a:noFill/>
            </a:ln>
          </c:spPr>
          <c:cat>
            <c:strRef>
              <c:extLst>
                <c:ext xmlns:c15="http://schemas.microsoft.com/office/drawing/2012/chart" uri="{02D57815-91ED-43cb-92C2-25804820EDAC}">
                  <c15:fullRef>
                    <c15:sqref>'Slika 3.3. - Figure 3.3'!$B$6:$B$125</c15:sqref>
                  </c15:fullRef>
                </c:ext>
              </c:extLst>
              <c:f>'Slika 3.3. - Figure 3.3'!$B$18:$B$125</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I$6:$I$113</c15:sqref>
                  </c15:fullRef>
                </c:ext>
              </c:extLst>
              <c:f>'Slika 3.4. - Figure 3.4'!$I$18:$I$113</c:f>
              <c:numCache>
                <c:formatCode>#,##0.0</c:formatCode>
                <c:ptCount val="96"/>
                <c:pt idx="0">
                  <c:v>6.1238592117715855</c:v>
                </c:pt>
                <c:pt idx="1">
                  <c:v>6.1199855223822546</c:v>
                </c:pt>
                <c:pt idx="2">
                  <c:v>6.3020411154629237</c:v>
                </c:pt>
                <c:pt idx="3">
                  <c:v>6.1383583720935908</c:v>
                </c:pt>
                <c:pt idx="4">
                  <c:v>6.0516853881042616</c:v>
                </c:pt>
                <c:pt idx="5">
                  <c:v>5.9884912201449296</c:v>
                </c:pt>
                <c:pt idx="6">
                  <c:v>6.0511294782755991</c:v>
                </c:pt>
                <c:pt idx="7">
                  <c:v>6.0796060033562691</c:v>
                </c:pt>
                <c:pt idx="8">
                  <c:v>6.0222988579369368</c:v>
                </c:pt>
                <c:pt idx="9">
                  <c:v>6.0240568422876066</c:v>
                </c:pt>
                <c:pt idx="10">
                  <c:v>6.1994222935082757</c:v>
                </c:pt>
                <c:pt idx="11">
                  <c:v>6.1821316163089453</c:v>
                </c:pt>
                <c:pt idx="12">
                  <c:v>6.1901337119817548</c:v>
                </c:pt>
                <c:pt idx="13">
                  <c:v>6.3907629309345655</c:v>
                </c:pt>
                <c:pt idx="14">
                  <c:v>6.2573259085173758</c:v>
                </c:pt>
                <c:pt idx="15">
                  <c:v>6.3255685114601867</c:v>
                </c:pt>
                <c:pt idx="16">
                  <c:v>6.2742494148129975</c:v>
                </c:pt>
                <c:pt idx="17">
                  <c:v>6.3158642283658075</c:v>
                </c:pt>
                <c:pt idx="18">
                  <c:v>6.3161991190886173</c:v>
                </c:pt>
                <c:pt idx="19">
                  <c:v>6.3486693728514281</c:v>
                </c:pt>
                <c:pt idx="20">
                  <c:v>6.2899738836642385</c:v>
                </c:pt>
                <c:pt idx="21">
                  <c:v>6.3306091877370481</c:v>
                </c:pt>
                <c:pt idx="22">
                  <c:v>6.3845477318398585</c:v>
                </c:pt>
                <c:pt idx="23">
                  <c:v>6.7918004319826686</c:v>
                </c:pt>
                <c:pt idx="24">
                  <c:v>6.8835709696584253</c:v>
                </c:pt>
                <c:pt idx="25">
                  <c:v>7.0401048904041801</c:v>
                </c:pt>
                <c:pt idx="26">
                  <c:v>7.1255455988099365</c:v>
                </c:pt>
                <c:pt idx="27">
                  <c:v>7.2024415863656923</c:v>
                </c:pt>
                <c:pt idx="28">
                  <c:v>7.3057031545514484</c:v>
                </c:pt>
                <c:pt idx="29">
                  <c:v>7.2606742737072052</c:v>
                </c:pt>
                <c:pt idx="30">
                  <c:v>7.0475741795729627</c:v>
                </c:pt>
                <c:pt idx="31">
                  <c:v>6.8211953361187172</c:v>
                </c:pt>
                <c:pt idx="32">
                  <c:v>6.8191183955844714</c:v>
                </c:pt>
                <c:pt idx="33">
                  <c:v>6.8418478218102283</c:v>
                </c:pt>
                <c:pt idx="34">
                  <c:v>6.8773097824659857</c:v>
                </c:pt>
                <c:pt idx="35">
                  <c:v>6.3158274704336312</c:v>
                </c:pt>
                <c:pt idx="36">
                  <c:v>6.5749585707772686</c:v>
                </c:pt>
                <c:pt idx="37">
                  <c:v>6.5443003986090806</c:v>
                </c:pt>
                <c:pt idx="38">
                  <c:v>6.5630093696817164</c:v>
                </c:pt>
                <c:pt idx="39">
                  <c:v>8.8540344109553129</c:v>
                </c:pt>
                <c:pt idx="40">
                  <c:v>8.7869805205725928</c:v>
                </c:pt>
                <c:pt idx="41">
                  <c:v>8.7724333765544849</c:v>
                </c:pt>
                <c:pt idx="42">
                  <c:v>8.7917072424881244</c:v>
                </c:pt>
                <c:pt idx="43">
                  <c:v>8.5903002709071306</c:v>
                </c:pt>
                <c:pt idx="44">
                  <c:v>8.593901119475456</c:v>
                </c:pt>
                <c:pt idx="45">
                  <c:v>8.6284893960844666</c:v>
                </c:pt>
                <c:pt idx="46">
                  <c:v>8.5870284613570398</c:v>
                </c:pt>
                <c:pt idx="47">
                  <c:v>8.2983164515499972</c:v>
                </c:pt>
                <c:pt idx="48">
                  <c:v>8.483652704895313</c:v>
                </c:pt>
                <c:pt idx="49">
                  <c:v>8.4550885541688849</c:v>
                </c:pt>
                <c:pt idx="50">
                  <c:v>8.4589172582523666</c:v>
                </c:pt>
                <c:pt idx="51">
                  <c:v>8.5614771119659441</c:v>
                </c:pt>
                <c:pt idx="52">
                  <c:v>8.5108921860220264</c:v>
                </c:pt>
                <c:pt idx="53">
                  <c:v>8.5396442677357847</c:v>
                </c:pt>
                <c:pt idx="54">
                  <c:v>8.5083331862690788</c:v>
                </c:pt>
                <c:pt idx="55">
                  <c:v>8.5307558847623781</c:v>
                </c:pt>
                <c:pt idx="56">
                  <c:v>8.5422352481877031</c:v>
                </c:pt>
                <c:pt idx="57">
                  <c:v>8.4361398434188644</c:v>
                </c:pt>
                <c:pt idx="58">
                  <c:v>8.3887363969023738</c:v>
                </c:pt>
                <c:pt idx="59">
                  <c:v>8.3969639846266784</c:v>
                </c:pt>
                <c:pt idx="60">
                  <c:v>8.3866340360081519</c:v>
                </c:pt>
                <c:pt idx="61">
                  <c:v>8.4628694472851222</c:v>
                </c:pt>
                <c:pt idx="62">
                  <c:v>8.6519357259905529</c:v>
                </c:pt>
                <c:pt idx="63">
                  <c:v>8.9128006927555834</c:v>
                </c:pt>
                <c:pt idx="64">
                  <c:v>8.9953734314934621</c:v>
                </c:pt>
                <c:pt idx="65">
                  <c:v>8.8753543911844428</c:v>
                </c:pt>
                <c:pt idx="66">
                  <c:v>8.8340683680117902</c:v>
                </c:pt>
                <c:pt idx="67">
                  <c:v>8.7935931638756539</c:v>
                </c:pt>
                <c:pt idx="68">
                  <c:v>9.0738683343612383</c:v>
                </c:pt>
                <c:pt idx="69">
                  <c:v>9.1570656838586313</c:v>
                </c:pt>
                <c:pt idx="70">
                  <c:v>9.2919688856194416</c:v>
                </c:pt>
                <c:pt idx="71">
                  <c:v>9.2778058546179381</c:v>
                </c:pt>
                <c:pt idx="72">
                  <c:v>9.4566772981485485</c:v>
                </c:pt>
                <c:pt idx="73">
                  <c:v>9.3850149524720887</c:v>
                </c:pt>
                <c:pt idx="74">
                  <c:v>9.4588312896881259</c:v>
                </c:pt>
                <c:pt idx="75">
                  <c:v>9.554391072741808</c:v>
                </c:pt>
                <c:pt idx="76">
                  <c:v>9.488829728589053</c:v>
                </c:pt>
                <c:pt idx="77">
                  <c:v>9.6337695530606187</c:v>
                </c:pt>
                <c:pt idx="78">
                  <c:v>9.8671338198120626</c:v>
                </c:pt>
                <c:pt idx="79">
                  <c:v>9.6360528939337442</c:v>
                </c:pt>
                <c:pt idx="80">
                  <c:v>8.9882758847463933</c:v>
                </c:pt>
                <c:pt idx="81">
                  <c:v>9.307377911939172</c:v>
                </c:pt>
                <c:pt idx="82">
                  <c:v>9.4327035242421982</c:v>
                </c:pt>
                <c:pt idx="83">
                  <c:v>9.4553883269667907</c:v>
                </c:pt>
                <c:pt idx="84">
                  <c:v>9.5386771053018951</c:v>
                </c:pt>
                <c:pt idx="85">
                  <c:v>9.4011672116303906</c:v>
                </c:pt>
                <c:pt idx="86">
                  <c:v>9.6550348612373593</c:v>
                </c:pt>
                <c:pt idx="87">
                  <c:v>9.6782224259783067</c:v>
                </c:pt>
                <c:pt idx="88">
                  <c:v>9.7470563876338616</c:v>
                </c:pt>
                <c:pt idx="89">
                  <c:v>9.8190148921815599</c:v>
                </c:pt>
                <c:pt idx="90">
                  <c:v>10.206521696000943</c:v>
                </c:pt>
                <c:pt idx="91">
                  <c:v>10.258092363264719</c:v>
                </c:pt>
                <c:pt idx="92">
                  <c:v>10.242984666782657</c:v>
                </c:pt>
                <c:pt idx="93">
                  <c:v>10.097988695281732</c:v>
                </c:pt>
                <c:pt idx="94">
                  <c:v>10.062490040400091</c:v>
                </c:pt>
                <c:pt idx="95">
                  <c:v>8.8965398451902686</c:v>
                </c:pt>
              </c:numCache>
            </c:numRef>
          </c:val>
          <c:extLst>
            <c:ext xmlns:c16="http://schemas.microsoft.com/office/drawing/2014/chart" uri="{C3380CC4-5D6E-409C-BE32-E72D297353CC}">
              <c16:uniqueId val="{00000004-77FB-4C01-AA85-064125AF39B3}"/>
            </c:ext>
          </c:extLst>
        </c:ser>
        <c:dLbls>
          <c:showLegendKey val="0"/>
          <c:showVal val="0"/>
          <c:showCatName val="0"/>
          <c:showSerName val="0"/>
          <c:showPercent val="0"/>
          <c:showBubbleSize val="0"/>
        </c:dLbls>
        <c:axId val="689774368"/>
        <c:axId val="689774928"/>
      </c:areaChart>
      <c:catAx>
        <c:axId val="689774368"/>
        <c:scaling>
          <c:orientation val="minMax"/>
        </c:scaling>
        <c:delete val="0"/>
        <c:axPos val="b"/>
        <c:majorGridlines>
          <c:spPr>
            <a:ln w="3175">
              <a:solidFill>
                <a:schemeClr val="bg1">
                  <a:lumMod val="75000"/>
                </a:schemeClr>
              </a:solidFill>
            </a:ln>
          </c:spPr>
        </c:majorGridlines>
        <c:minorGridlines/>
        <c:numFmt formatCode="General" sourceLinked="0"/>
        <c:majorTickMark val="out"/>
        <c:minorTickMark val="none"/>
        <c:tickLblPos val="low"/>
        <c:spPr>
          <a:ln w="6350">
            <a:solidFill>
              <a:schemeClr val="tx1"/>
            </a:solidFill>
          </a:ln>
        </c:spPr>
        <c:txPr>
          <a:bodyPr rot="-5400000" vert="horz"/>
          <a:lstStyle/>
          <a:p>
            <a:pPr>
              <a:defRPr/>
            </a:pPr>
            <a:endParaRPr lang="sr-Latn-RS"/>
          </a:p>
        </c:txPr>
        <c:crossAx val="689774928"/>
        <c:crosses val="autoZero"/>
        <c:auto val="0"/>
        <c:lblAlgn val="ctr"/>
        <c:lblOffset val="100"/>
        <c:tickLblSkip val="1"/>
        <c:tickMarkSkip val="12"/>
        <c:noMultiLvlLbl val="0"/>
      </c:catAx>
      <c:valAx>
        <c:axId val="689774928"/>
        <c:scaling>
          <c:orientation val="minMax"/>
          <c:max val="70"/>
          <c:min val="0"/>
        </c:scaling>
        <c:delete val="0"/>
        <c:axPos val="l"/>
        <c:majorGridlines>
          <c:spPr>
            <a:ln w="3175">
              <a:solidFill>
                <a:schemeClr val="bg1">
                  <a:lumMod val="75000"/>
                </a:schemeClr>
              </a:solidFill>
            </a:ln>
          </c:spPr>
        </c:majorGridlines>
        <c:title>
          <c:tx>
            <c:rich>
              <a:bodyPr rot="-5400000" vert="horz"/>
              <a:lstStyle/>
              <a:p>
                <a:pPr>
                  <a:defRPr/>
                </a:pPr>
                <a:r>
                  <a:rPr lang="en-US"/>
                  <a:t>u mlrd. EUR</a:t>
                </a:r>
              </a:p>
            </c:rich>
          </c:tx>
          <c:overlay val="0"/>
        </c:title>
        <c:numFmt formatCode="0" sourceLinked="0"/>
        <c:majorTickMark val="out"/>
        <c:minorTickMark val="none"/>
        <c:tickLblPos val="nextTo"/>
        <c:spPr>
          <a:ln w="9525">
            <a:solidFill>
              <a:schemeClr val="bg1">
                <a:lumMod val="50000"/>
              </a:schemeClr>
            </a:solidFill>
          </a:ln>
        </c:spPr>
        <c:crossAx val="689774368"/>
        <c:crosses val="autoZero"/>
        <c:crossBetween val="midCat"/>
        <c:majorUnit val="10"/>
      </c:valAx>
      <c:spPr>
        <a:ln w="3175">
          <a:solidFill>
            <a:schemeClr val="bg1">
              <a:lumMod val="75000"/>
            </a:schemeClr>
          </a:solidFill>
        </a:ln>
      </c:spPr>
    </c:plotArea>
    <c:legend>
      <c:legendPos val="b"/>
      <c:layout>
        <c:manualLayout>
          <c:xMode val="edge"/>
          <c:yMode val="edge"/>
          <c:x val="0.11237903732562525"/>
          <c:y val="0.88519124211174394"/>
          <c:w val="0.87457228274664311"/>
          <c:h val="0.11480875788825612"/>
        </c:manualLayout>
      </c:layout>
      <c:overlay val="0"/>
    </c:legend>
    <c:plotVisOnly val="1"/>
    <c:dispBlanksAs val="zero"/>
    <c:showDLblsOverMax val="0"/>
  </c:chart>
  <c:spPr>
    <a:ln w="3175">
      <a:solidFill>
        <a:schemeClr val="tx1"/>
      </a:solidFill>
    </a:ln>
  </c:spPr>
  <c:txPr>
    <a:bodyPr/>
    <a:lstStyle/>
    <a:p>
      <a:pPr>
        <a:defRPr sz="750">
          <a:latin typeface="Arial" pitchFamily="34" charset="0"/>
          <a:cs typeface="Arial" pitchFamily="34" charset="0"/>
        </a:defRPr>
      </a:pPr>
      <a:endParaRPr lang="sr-Latn-RS"/>
    </a:p>
  </c:txPr>
  <c:printSettings>
    <c:headerFooter/>
    <c:pageMargins b="0.75000000000001465" l="0.70000000000000062" r="0.70000000000000062" t="0.75000000000001465"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105950292192016"/>
          <c:y val="4.870621980676329E-2"/>
          <c:w val="0.85318290113402717"/>
          <c:h val="0.68875566123188414"/>
        </c:manualLayout>
      </c:layout>
      <c:areaChart>
        <c:grouping val="stacked"/>
        <c:varyColors val="0"/>
        <c:ser>
          <c:idx val="0"/>
          <c:order val="0"/>
          <c:tx>
            <c:strRef>
              <c:f>'Slika 3.4. - Figure 3.4'!$E$4</c:f>
              <c:strCache>
                <c:ptCount val="1"/>
                <c:pt idx="0">
                  <c:v>General government</c:v>
                </c:pt>
              </c:strCache>
            </c:strRef>
          </c:tx>
          <c:spPr>
            <a:solidFill>
              <a:schemeClr val="accent5">
                <a:lumMod val="75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E$6:$E$113</c15:sqref>
                  </c15:fullRef>
                </c:ext>
              </c:extLst>
              <c:f>'Slika 3.4. - Figure 3.4'!$E$18:$E$113</c:f>
              <c:numCache>
                <c:formatCode>#,##0.0</c:formatCode>
                <c:ptCount val="96"/>
                <c:pt idx="0">
                  <c:v>17.268440646336327</c:v>
                </c:pt>
                <c:pt idx="1">
                  <c:v>17.464442261722269</c:v>
                </c:pt>
                <c:pt idx="2">
                  <c:v>16.881275146624297</c:v>
                </c:pt>
                <c:pt idx="3">
                  <c:v>16.567399837496225</c:v>
                </c:pt>
                <c:pt idx="4">
                  <c:v>16.624435632238882</c:v>
                </c:pt>
                <c:pt idx="5">
                  <c:v>16.653791306366283</c:v>
                </c:pt>
                <c:pt idx="6">
                  <c:v>16.6741147619767</c:v>
                </c:pt>
                <c:pt idx="7">
                  <c:v>16.577687386578667</c:v>
                </c:pt>
                <c:pt idx="8">
                  <c:v>16.234430616889426</c:v>
                </c:pt>
                <c:pt idx="9">
                  <c:v>16.223370686784982</c:v>
                </c:pt>
                <c:pt idx="10">
                  <c:v>16.449256634050737</c:v>
                </c:pt>
                <c:pt idx="11">
                  <c:v>16.241802405613296</c:v>
                </c:pt>
                <c:pt idx="12">
                  <c:v>16.081692499495464</c:v>
                </c:pt>
                <c:pt idx="13">
                  <c:v>16.138599054661377</c:v>
                </c:pt>
                <c:pt idx="14">
                  <c:v>16.926431305468149</c:v>
                </c:pt>
                <c:pt idx="15">
                  <c:v>15.543381993753673</c:v>
                </c:pt>
                <c:pt idx="16">
                  <c:v>15.318215421941762</c:v>
                </c:pt>
                <c:pt idx="17">
                  <c:v>15.15924263301952</c:v>
                </c:pt>
                <c:pt idx="18">
                  <c:v>14.828323548862153</c:v>
                </c:pt>
                <c:pt idx="19">
                  <c:v>14.700488338268546</c:v>
                </c:pt>
                <c:pt idx="20">
                  <c:v>14.911133522152584</c:v>
                </c:pt>
                <c:pt idx="21">
                  <c:v>14.940448995293453</c:v>
                </c:pt>
                <c:pt idx="22">
                  <c:v>15.95713393635388</c:v>
                </c:pt>
                <c:pt idx="23">
                  <c:v>15.690372585603786</c:v>
                </c:pt>
                <c:pt idx="24">
                  <c:v>15.319087476205864</c:v>
                </c:pt>
                <c:pt idx="25">
                  <c:v>15.463419978905973</c:v>
                </c:pt>
                <c:pt idx="26">
                  <c:v>15.456704022156126</c:v>
                </c:pt>
                <c:pt idx="27">
                  <c:v>15.413343327023995</c:v>
                </c:pt>
                <c:pt idx="28">
                  <c:v>15.461690188496348</c:v>
                </c:pt>
                <c:pt idx="29">
                  <c:v>15.715116525652489</c:v>
                </c:pt>
                <c:pt idx="30">
                  <c:v>15.157424292655817</c:v>
                </c:pt>
                <c:pt idx="31">
                  <c:v>15.112545072508327</c:v>
                </c:pt>
                <c:pt idx="32">
                  <c:v>15.000230390786935</c:v>
                </c:pt>
                <c:pt idx="33">
                  <c:v>14.973798782631226</c:v>
                </c:pt>
                <c:pt idx="34">
                  <c:v>14.796824231107028</c:v>
                </c:pt>
                <c:pt idx="35">
                  <c:v>14.960612883694871</c:v>
                </c:pt>
                <c:pt idx="36">
                  <c:v>14.875830879151959</c:v>
                </c:pt>
                <c:pt idx="37">
                  <c:v>14.964223766437955</c:v>
                </c:pt>
                <c:pt idx="38">
                  <c:v>14.73650511647279</c:v>
                </c:pt>
                <c:pt idx="39">
                  <c:v>14.729931720245146</c:v>
                </c:pt>
                <c:pt idx="40">
                  <c:v>14.635727616308589</c:v>
                </c:pt>
                <c:pt idx="41">
                  <c:v>15.414148464246958</c:v>
                </c:pt>
                <c:pt idx="42">
                  <c:v>15.569983597642883</c:v>
                </c:pt>
                <c:pt idx="43">
                  <c:v>15.634421944242156</c:v>
                </c:pt>
                <c:pt idx="44">
                  <c:v>15.28382173117113</c:v>
                </c:pt>
                <c:pt idx="45">
                  <c:v>15.099356301124242</c:v>
                </c:pt>
                <c:pt idx="46">
                  <c:v>13.84139920742374</c:v>
                </c:pt>
                <c:pt idx="47">
                  <c:v>13.781469682408575</c:v>
                </c:pt>
                <c:pt idx="48">
                  <c:v>13.871003313583513</c:v>
                </c:pt>
                <c:pt idx="49">
                  <c:v>14.232940661418583</c:v>
                </c:pt>
                <c:pt idx="50">
                  <c:v>14.232793833888563</c:v>
                </c:pt>
                <c:pt idx="51">
                  <c:v>14.639966432592548</c:v>
                </c:pt>
                <c:pt idx="52">
                  <c:v>14.31604927619664</c:v>
                </c:pt>
                <c:pt idx="53">
                  <c:v>15.966003836533014</c:v>
                </c:pt>
                <c:pt idx="54">
                  <c:v>14.646727660773436</c:v>
                </c:pt>
                <c:pt idx="55">
                  <c:v>14.716771541810141</c:v>
                </c:pt>
                <c:pt idx="56">
                  <c:v>14.81191459869253</c:v>
                </c:pt>
                <c:pt idx="57">
                  <c:v>14.790991040458332</c:v>
                </c:pt>
                <c:pt idx="58">
                  <c:v>15.313142720925676</c:v>
                </c:pt>
                <c:pt idx="59">
                  <c:v>15.525606405801124</c:v>
                </c:pt>
                <c:pt idx="60">
                  <c:v>16.164228118938539</c:v>
                </c:pt>
                <c:pt idx="61">
                  <c:v>16.288491412435793</c:v>
                </c:pt>
                <c:pt idx="62">
                  <c:v>17.40965589674256</c:v>
                </c:pt>
                <c:pt idx="63">
                  <c:v>17.248533905502402</c:v>
                </c:pt>
                <c:pt idx="64">
                  <c:v>17.316408895936895</c:v>
                </c:pt>
                <c:pt idx="65">
                  <c:v>17.332074844691775</c:v>
                </c:pt>
                <c:pt idx="66">
                  <c:v>16.900291311610232</c:v>
                </c:pt>
                <c:pt idx="67">
                  <c:v>17.157172331790679</c:v>
                </c:pt>
                <c:pt idx="68">
                  <c:v>17.955907151475497</c:v>
                </c:pt>
                <c:pt idx="69">
                  <c:v>17.908543529761218</c:v>
                </c:pt>
                <c:pt idx="70">
                  <c:v>17.915619915997745</c:v>
                </c:pt>
                <c:pt idx="71">
                  <c:v>18.27460953059893</c:v>
                </c:pt>
                <c:pt idx="72">
                  <c:v>18.426353491836146</c:v>
                </c:pt>
                <c:pt idx="73">
                  <c:v>18.386658346967977</c:v>
                </c:pt>
                <c:pt idx="74">
                  <c:v>18.254432322094086</c:v>
                </c:pt>
                <c:pt idx="75">
                  <c:v>19.74994067555367</c:v>
                </c:pt>
                <c:pt idx="76">
                  <c:v>18.716247232278583</c:v>
                </c:pt>
                <c:pt idx="77">
                  <c:v>18.440229918419767</c:v>
                </c:pt>
                <c:pt idx="78">
                  <c:v>18.374029603314636</c:v>
                </c:pt>
                <c:pt idx="79">
                  <c:v>18.284701852166354</c:v>
                </c:pt>
                <c:pt idx="80">
                  <c:v>17.924136544057067</c:v>
                </c:pt>
                <c:pt idx="81">
                  <c:v>17.757759351532584</c:v>
                </c:pt>
                <c:pt idx="82">
                  <c:v>17.74745345929901</c:v>
                </c:pt>
                <c:pt idx="83">
                  <c:v>18.752155160103388</c:v>
                </c:pt>
                <c:pt idx="84">
                  <c:v>18.709044937058568</c:v>
                </c:pt>
                <c:pt idx="85">
                  <c:v>18.728453370600995</c:v>
                </c:pt>
                <c:pt idx="86">
                  <c:v>18.247672802557201</c:v>
                </c:pt>
                <c:pt idx="87">
                  <c:v>17.196290846241929</c:v>
                </c:pt>
                <c:pt idx="88">
                  <c:v>17.059412215038943</c:v>
                </c:pt>
                <c:pt idx="89" formatCode="0.0">
                  <c:v>17.801577000106175</c:v>
                </c:pt>
                <c:pt idx="90">
                  <c:v>17.573648527548603</c:v>
                </c:pt>
                <c:pt idx="91">
                  <c:v>17.530405427457037</c:v>
                </c:pt>
                <c:pt idx="92">
                  <c:v>17.238977212885107</c:v>
                </c:pt>
                <c:pt idx="93">
                  <c:v>17.215520970168228</c:v>
                </c:pt>
                <c:pt idx="94">
                  <c:v>17.912241639144796</c:v>
                </c:pt>
                <c:pt idx="95">
                  <c:v>17.63617258472993</c:v>
                </c:pt>
              </c:numCache>
            </c:numRef>
          </c:val>
          <c:extLst>
            <c:ext xmlns:c16="http://schemas.microsoft.com/office/drawing/2014/chart" uri="{C3380CC4-5D6E-409C-BE32-E72D297353CC}">
              <c16:uniqueId val="{00000000-BB4F-4664-9665-ECCB62A2684C}"/>
            </c:ext>
          </c:extLst>
        </c:ser>
        <c:ser>
          <c:idx val="1"/>
          <c:order val="1"/>
          <c:tx>
            <c:strRef>
              <c:f>'Slika 3.4. - Figure 3.4'!$F$4</c:f>
              <c:strCache>
                <c:ptCount val="1"/>
                <c:pt idx="0">
                  <c:v>Croatian National Bank</c:v>
                </c:pt>
              </c:strCache>
            </c:strRef>
          </c:tx>
          <c:spPr>
            <a:solidFill>
              <a:schemeClr val="tx2">
                <a:lumMod val="20000"/>
                <a:lumOff val="8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F$6:$F$113</c15:sqref>
                  </c15:fullRef>
                </c:ext>
              </c:extLst>
              <c:f>'Slika 3.4. - Figure 3.4'!$F$18:$F$113</c:f>
              <c:numCache>
                <c:formatCode>#,##0.0</c:formatCode>
                <c:ptCount val="96"/>
                <c:pt idx="0">
                  <c:v>1.9221924696444945</c:v>
                </c:pt>
                <c:pt idx="1">
                  <c:v>1.2175622791269403</c:v>
                </c:pt>
                <c:pt idx="2">
                  <c:v>1.865680203132686</c:v>
                </c:pt>
                <c:pt idx="3">
                  <c:v>2.0853902558501387</c:v>
                </c:pt>
                <c:pt idx="4">
                  <c:v>1.7442006195386901</c:v>
                </c:pt>
                <c:pt idx="5">
                  <c:v>1.4661005347505178</c:v>
                </c:pt>
                <c:pt idx="6">
                  <c:v>2.5555097649143987</c:v>
                </c:pt>
                <c:pt idx="7">
                  <c:v>2.4510995804539668</c:v>
                </c:pt>
                <c:pt idx="8">
                  <c:v>1.6477899456455218</c:v>
                </c:pt>
                <c:pt idx="9">
                  <c:v>1.7018326490580118</c:v>
                </c:pt>
                <c:pt idx="10">
                  <c:v>2.7711629402718558</c:v>
                </c:pt>
                <c:pt idx="11">
                  <c:v>1.4193629580841582</c:v>
                </c:pt>
                <c:pt idx="12">
                  <c:v>2.4497575110657661</c:v>
                </c:pt>
                <c:pt idx="13">
                  <c:v>1.8930466550764153</c:v>
                </c:pt>
                <c:pt idx="14">
                  <c:v>2.7495856269380874</c:v>
                </c:pt>
                <c:pt idx="15">
                  <c:v>2.3412081835271397</c:v>
                </c:pt>
                <c:pt idx="16">
                  <c:v>1.9668209585153718</c:v>
                </c:pt>
                <c:pt idx="17">
                  <c:v>1.5558733032162337</c:v>
                </c:pt>
                <c:pt idx="18">
                  <c:v>2.1433367923688178</c:v>
                </c:pt>
                <c:pt idx="19">
                  <c:v>1.9826973825299046</c:v>
                </c:pt>
                <c:pt idx="20">
                  <c:v>2.1292095132140827</c:v>
                </c:pt>
                <c:pt idx="21">
                  <c:v>2.1194741859473303</c:v>
                </c:pt>
                <c:pt idx="22">
                  <c:v>2.0994877201212332</c:v>
                </c:pt>
                <c:pt idx="23">
                  <c:v>2.0393242086799912</c:v>
                </c:pt>
                <c:pt idx="24">
                  <c:v>2.1705270465250392</c:v>
                </c:pt>
                <c:pt idx="25">
                  <c:v>1.9745363762571033</c:v>
                </c:pt>
                <c:pt idx="26">
                  <c:v>2.346765987154781</c:v>
                </c:pt>
                <c:pt idx="27">
                  <c:v>1.7130164228119569</c:v>
                </c:pt>
                <c:pt idx="28">
                  <c:v>1.9960213022451401</c:v>
                </c:pt>
                <c:pt idx="29">
                  <c:v>1.3324898840014814</c:v>
                </c:pt>
                <c:pt idx="30">
                  <c:v>1.82505029873022</c:v>
                </c:pt>
                <c:pt idx="31">
                  <c:v>1.6698885000251091</c:v>
                </c:pt>
                <c:pt idx="32">
                  <c:v>2.0689661466484113</c:v>
                </c:pt>
                <c:pt idx="33">
                  <c:v>1.5177577046965209</c:v>
                </c:pt>
                <c:pt idx="34">
                  <c:v>2.374083987727349</c:v>
                </c:pt>
                <c:pt idx="35">
                  <c:v>1.6573788430747243</c:v>
                </c:pt>
                <c:pt idx="36">
                  <c:v>2.613054589810103</c:v>
                </c:pt>
                <c:pt idx="37">
                  <c:v>3.1170354600747343</c:v>
                </c:pt>
                <c:pt idx="38">
                  <c:v>2.3443932260865847</c:v>
                </c:pt>
                <c:pt idx="39">
                  <c:v>2.8082537301252484</c:v>
                </c:pt>
                <c:pt idx="40">
                  <c:v>2.619991639845503</c:v>
                </c:pt>
                <c:pt idx="41">
                  <c:v>2.5214723895086495</c:v>
                </c:pt>
                <c:pt idx="42">
                  <c:v>2.1906652677816632</c:v>
                </c:pt>
                <c:pt idx="43">
                  <c:v>2.8629039071245268</c:v>
                </c:pt>
                <c:pt idx="44">
                  <c:v>2.0478376184826699</c:v>
                </c:pt>
                <c:pt idx="45">
                  <c:v>1.9848806508356711</c:v>
                </c:pt>
                <c:pt idx="46">
                  <c:v>1.2011198989533036</c:v>
                </c:pt>
                <c:pt idx="47">
                  <c:v>1.2375357372739022</c:v>
                </c:pt>
                <c:pt idx="48">
                  <c:v>1.5003953437539159</c:v>
                </c:pt>
                <c:pt idx="49">
                  <c:v>1.777119003844623</c:v>
                </c:pt>
                <c:pt idx="50">
                  <c:v>0.64200495715927142</c:v>
                </c:pt>
                <c:pt idx="51">
                  <c:v>0.84561536803406923</c:v>
                </c:pt>
                <c:pt idx="52">
                  <c:v>0.75346164002710425</c:v>
                </c:pt>
                <c:pt idx="53">
                  <c:v>0.51736876746470151</c:v>
                </c:pt>
                <c:pt idx="54">
                  <c:v>1.7410950601881372</c:v>
                </c:pt>
                <c:pt idx="55">
                  <c:v>1.639487665528734</c:v>
                </c:pt>
                <c:pt idx="56">
                  <c:v>1.9347556347050687</c:v>
                </c:pt>
                <c:pt idx="57">
                  <c:v>1.8379417202144517</c:v>
                </c:pt>
                <c:pt idx="58">
                  <c:v>1.6059096555765175</c:v>
                </c:pt>
                <c:pt idx="59">
                  <c:v>0.89340374669658518</c:v>
                </c:pt>
                <c:pt idx="60">
                  <c:v>1.1590208526380958</c:v>
                </c:pt>
                <c:pt idx="61">
                  <c:v>1.2144704843043022</c:v>
                </c:pt>
                <c:pt idx="62">
                  <c:v>1.6966515174841592</c:v>
                </c:pt>
                <c:pt idx="63">
                  <c:v>1.5701920079371943</c:v>
                </c:pt>
                <c:pt idx="64">
                  <c:v>1.8135091649636847</c:v>
                </c:pt>
                <c:pt idx="65">
                  <c:v>2.0501221733132708</c:v>
                </c:pt>
                <c:pt idx="66">
                  <c:v>2.4703261902372486</c:v>
                </c:pt>
                <c:pt idx="67">
                  <c:v>3.7452761718178076</c:v>
                </c:pt>
                <c:pt idx="68">
                  <c:v>3.2887876527713136</c:v>
                </c:pt>
                <c:pt idx="69">
                  <c:v>3.4263433826952876</c:v>
                </c:pt>
                <c:pt idx="70">
                  <c:v>3.3212067041354514</c:v>
                </c:pt>
                <c:pt idx="71">
                  <c:v>3.5810583574359196</c:v>
                </c:pt>
                <c:pt idx="72">
                  <c:v>4.0088854245760137</c:v>
                </c:pt>
                <c:pt idx="73">
                  <c:v>4.6988923726123026</c:v>
                </c:pt>
                <c:pt idx="74">
                  <c:v>3.1003894816240836</c:v>
                </c:pt>
                <c:pt idx="75">
                  <c:v>3.3989042656722797</c:v>
                </c:pt>
                <c:pt idx="76">
                  <c:v>3.951605556986503</c:v>
                </c:pt>
                <c:pt idx="77">
                  <c:v>3.9801892577240716</c:v>
                </c:pt>
                <c:pt idx="78">
                  <c:v>4.1168147556057546</c:v>
                </c:pt>
                <c:pt idx="79">
                  <c:v>4.2282944153409314</c:v>
                </c:pt>
                <c:pt idx="80">
                  <c:v>4.2700684433740808</c:v>
                </c:pt>
                <c:pt idx="81">
                  <c:v>4.892912646173194</c:v>
                </c:pt>
                <c:pt idx="82">
                  <c:v>5.0850395288056118</c:v>
                </c:pt>
                <c:pt idx="83">
                  <c:v>4.2334733110597895</c:v>
                </c:pt>
                <c:pt idx="84">
                  <c:v>12.238832306832434</c:v>
                </c:pt>
                <c:pt idx="85">
                  <c:v>11.694152451614388</c:v>
                </c:pt>
                <c:pt idx="86">
                  <c:v>12.490757435040527</c:v>
                </c:pt>
                <c:pt idx="87">
                  <c:v>12.214909750589275</c:v>
                </c:pt>
                <c:pt idx="88">
                  <c:v>11.701194848912387</c:v>
                </c:pt>
                <c:pt idx="89">
                  <c:v>11.428369479192344</c:v>
                </c:pt>
                <c:pt idx="90">
                  <c:v>11.839496486966063</c:v>
                </c:pt>
                <c:pt idx="91">
                  <c:v>14.534833655132838</c:v>
                </c:pt>
                <c:pt idx="92">
                  <c:v>16.097985446333439</c:v>
                </c:pt>
                <c:pt idx="93">
                  <c:v>18.691459376675493</c:v>
                </c:pt>
                <c:pt idx="94">
                  <c:v>19.389997235509291</c:v>
                </c:pt>
                <c:pt idx="95">
                  <c:v>19.751164821272955</c:v>
                </c:pt>
              </c:numCache>
            </c:numRef>
          </c:val>
          <c:extLst>
            <c:ext xmlns:c16="http://schemas.microsoft.com/office/drawing/2014/chart" uri="{C3380CC4-5D6E-409C-BE32-E72D297353CC}">
              <c16:uniqueId val="{00000001-BB4F-4664-9665-ECCB62A2684C}"/>
            </c:ext>
          </c:extLst>
        </c:ser>
        <c:ser>
          <c:idx val="2"/>
          <c:order val="2"/>
          <c:tx>
            <c:strRef>
              <c:f>'Slika 3.4. - Figure 3.4'!$G$4</c:f>
              <c:strCache>
                <c:ptCount val="1"/>
                <c:pt idx="0">
                  <c:v>Other MFIs</c:v>
                </c:pt>
              </c:strCache>
            </c:strRef>
          </c:tx>
          <c:spPr>
            <a:solidFill>
              <a:srgbClr val="FF0000"/>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G$6:$G$113</c15:sqref>
                  </c15:fullRef>
                </c:ext>
              </c:extLst>
              <c:f>'Slika 3.4. - Figure 3.4'!$G$18:$G$113</c:f>
              <c:numCache>
                <c:formatCode>#,##0.0</c:formatCode>
                <c:ptCount val="96"/>
                <c:pt idx="0">
                  <c:v>6.0564883195888655</c:v>
                </c:pt>
                <c:pt idx="1">
                  <c:v>6.0633286795076948</c:v>
                </c:pt>
                <c:pt idx="2">
                  <c:v>5.7627678483125981</c:v>
                </c:pt>
                <c:pt idx="3">
                  <c:v>5.5196645603932319</c:v>
                </c:pt>
                <c:pt idx="4">
                  <c:v>5.7291314848521147</c:v>
                </c:pt>
                <c:pt idx="5">
                  <c:v>5.4180787899688863</c:v>
                </c:pt>
                <c:pt idx="6">
                  <c:v>5.0839844440302429</c:v>
                </c:pt>
                <c:pt idx="7">
                  <c:v>4.8661277282219535</c:v>
                </c:pt>
                <c:pt idx="8">
                  <c:v>4.8969720897535876</c:v>
                </c:pt>
                <c:pt idx="9">
                  <c:v>4.8879783292632153</c:v>
                </c:pt>
                <c:pt idx="10">
                  <c:v>4.6854573281298562</c:v>
                </c:pt>
                <c:pt idx="11">
                  <c:v>4.5546052340052023</c:v>
                </c:pt>
                <c:pt idx="12">
                  <c:v>4.341386773137395</c:v>
                </c:pt>
                <c:pt idx="13">
                  <c:v>4.4133435074341758</c:v>
                </c:pt>
                <c:pt idx="14">
                  <c:v>4.5839433123560722</c:v>
                </c:pt>
                <c:pt idx="15">
                  <c:v>4.6483205080813175</c:v>
                </c:pt>
                <c:pt idx="16">
                  <c:v>4.4697468507717302</c:v>
                </c:pt>
                <c:pt idx="17">
                  <c:v>4.3504178070867781</c:v>
                </c:pt>
                <c:pt idx="18">
                  <c:v>4.0467467742628163</c:v>
                </c:pt>
                <c:pt idx="19">
                  <c:v>3.8303634005289111</c:v>
                </c:pt>
                <c:pt idx="20">
                  <c:v>3.6808046995702997</c:v>
                </c:pt>
                <c:pt idx="21">
                  <c:v>3.818063017280358</c:v>
                </c:pt>
                <c:pt idx="22">
                  <c:v>3.877703742157844</c:v>
                </c:pt>
                <c:pt idx="23">
                  <c:v>3.7691819278359953</c:v>
                </c:pt>
                <c:pt idx="24">
                  <c:v>3.9253534948048774</c:v>
                </c:pt>
                <c:pt idx="25">
                  <c:v>3.8830838596528578</c:v>
                </c:pt>
                <c:pt idx="26">
                  <c:v>4.0375830672662643</c:v>
                </c:pt>
                <c:pt idx="27">
                  <c:v>4.0864599895635081</c:v>
                </c:pt>
                <c:pt idx="28">
                  <c:v>4.0817305166950142</c:v>
                </c:pt>
                <c:pt idx="29">
                  <c:v>4.1462096064568437</c:v>
                </c:pt>
                <c:pt idx="30">
                  <c:v>3.531732516766902</c:v>
                </c:pt>
                <c:pt idx="31">
                  <c:v>3.2717435383734697</c:v>
                </c:pt>
                <c:pt idx="32">
                  <c:v>3.1974694485285524</c:v>
                </c:pt>
                <c:pt idx="33">
                  <c:v>3.317543471984429</c:v>
                </c:pt>
                <c:pt idx="34">
                  <c:v>3.4227475717418607</c:v>
                </c:pt>
                <c:pt idx="35">
                  <c:v>4.07301703218869</c:v>
                </c:pt>
                <c:pt idx="36">
                  <c:v>4.2243183000498163</c:v>
                </c:pt>
                <c:pt idx="37">
                  <c:v>4.361159010188933</c:v>
                </c:pt>
                <c:pt idx="38">
                  <c:v>4.393635067066759</c:v>
                </c:pt>
                <c:pt idx="39">
                  <c:v>4.4205475262729985</c:v>
                </c:pt>
                <c:pt idx="40">
                  <c:v>4.8153582601388685</c:v>
                </c:pt>
                <c:pt idx="41">
                  <c:v>4.2878629978114962</c:v>
                </c:pt>
                <c:pt idx="42">
                  <c:v>3.779101269115563</c:v>
                </c:pt>
                <c:pt idx="43">
                  <c:v>3.6485551824006262</c:v>
                </c:pt>
                <c:pt idx="44">
                  <c:v>3.5958327324923975</c:v>
                </c:pt>
                <c:pt idx="45">
                  <c:v>3.7272085756227842</c:v>
                </c:pt>
                <c:pt idx="46">
                  <c:v>3.8518840016714866</c:v>
                </c:pt>
                <c:pt idx="47">
                  <c:v>3.9368352222901386</c:v>
                </c:pt>
                <c:pt idx="48">
                  <c:v>4.4525436983178803</c:v>
                </c:pt>
                <c:pt idx="49">
                  <c:v>4.6061982874783443</c:v>
                </c:pt>
                <c:pt idx="50">
                  <c:v>3.9818357752384306</c:v>
                </c:pt>
                <c:pt idx="51">
                  <c:v>3.8359052638154756</c:v>
                </c:pt>
                <c:pt idx="52">
                  <c:v>3.7611045119129805</c:v>
                </c:pt>
                <c:pt idx="53">
                  <c:v>3.949139889386958</c:v>
                </c:pt>
                <c:pt idx="54">
                  <c:v>3.6912387297821763</c:v>
                </c:pt>
                <c:pt idx="55">
                  <c:v>3.6056278002042137</c:v>
                </c:pt>
                <c:pt idx="56">
                  <c:v>3.51709915390231</c:v>
                </c:pt>
                <c:pt idx="57">
                  <c:v>3.4732039704219764</c:v>
                </c:pt>
                <c:pt idx="58">
                  <c:v>3.5916117012080346</c:v>
                </c:pt>
                <c:pt idx="59">
                  <c:v>4.1410315341152657</c:v>
                </c:pt>
                <c:pt idx="60">
                  <c:v>4.4475298172284292</c:v>
                </c:pt>
                <c:pt idx="61">
                  <c:v>4.5275172910215717</c:v>
                </c:pt>
                <c:pt idx="62">
                  <c:v>4.5268663826908027</c:v>
                </c:pt>
                <c:pt idx="63">
                  <c:v>4.6920626728020354</c:v>
                </c:pt>
                <c:pt idx="64">
                  <c:v>4.5073733039625186</c:v>
                </c:pt>
                <c:pt idx="65">
                  <c:v>4.2544325197805479</c:v>
                </c:pt>
                <c:pt idx="66">
                  <c:v>4.0103430278054688</c:v>
                </c:pt>
                <c:pt idx="67">
                  <c:v>3.8581112199278369</c:v>
                </c:pt>
                <c:pt idx="68">
                  <c:v>3.7386766222716252</c:v>
                </c:pt>
                <c:pt idx="69">
                  <c:v>3.7909760799617134</c:v>
                </c:pt>
                <c:pt idx="70">
                  <c:v>3.9158796644796343</c:v>
                </c:pt>
                <c:pt idx="71">
                  <c:v>3.9599273462034814</c:v>
                </c:pt>
                <c:pt idx="72">
                  <c:v>4.0997585524609743</c:v>
                </c:pt>
                <c:pt idx="73">
                  <c:v>4.1942597201040819</c:v>
                </c:pt>
                <c:pt idx="74">
                  <c:v>4.563948992756778</c:v>
                </c:pt>
                <c:pt idx="75">
                  <c:v>5.2667491011030787</c:v>
                </c:pt>
                <c:pt idx="76">
                  <c:v>5.7126143413972006</c:v>
                </c:pt>
                <c:pt idx="77">
                  <c:v>4.7564926855436358</c:v>
                </c:pt>
                <c:pt idx="78">
                  <c:v>4.6293629296802896</c:v>
                </c:pt>
                <c:pt idx="79">
                  <c:v>4.236181752264212</c:v>
                </c:pt>
                <c:pt idx="80">
                  <c:v>4.5827993605953363</c:v>
                </c:pt>
                <c:pt idx="81">
                  <c:v>4.5993753777455852</c:v>
                </c:pt>
                <c:pt idx="82">
                  <c:v>4.9090051619073254</c:v>
                </c:pt>
                <c:pt idx="83">
                  <c:v>5.2110995484604921</c:v>
                </c:pt>
                <c:pt idx="84">
                  <c:v>4.2154396901542777</c:v>
                </c:pt>
                <c:pt idx="85">
                  <c:v>4.405588985199989</c:v>
                </c:pt>
                <c:pt idx="86">
                  <c:v>4.2298737139157057</c:v>
                </c:pt>
                <c:pt idx="87">
                  <c:v>4.2872112166899941</c:v>
                </c:pt>
                <c:pt idx="88">
                  <c:v>4.38353980564428</c:v>
                </c:pt>
                <c:pt idx="89">
                  <c:v>4.6222376748185674</c:v>
                </c:pt>
                <c:pt idx="90">
                  <c:v>4.6433077946014212</c:v>
                </c:pt>
                <c:pt idx="91">
                  <c:v>4.6353306078085641</c:v>
                </c:pt>
                <c:pt idx="92">
                  <c:v>5.3151603476557066</c:v>
                </c:pt>
                <c:pt idx="93">
                  <c:v>4.62325463931142</c:v>
                </c:pt>
                <c:pt idx="94">
                  <c:v>4.574048223539994</c:v>
                </c:pt>
                <c:pt idx="95">
                  <c:v>4.5596061066399933</c:v>
                </c:pt>
              </c:numCache>
            </c:numRef>
          </c:val>
          <c:extLst>
            <c:ext xmlns:c16="http://schemas.microsoft.com/office/drawing/2014/chart" uri="{C3380CC4-5D6E-409C-BE32-E72D297353CC}">
              <c16:uniqueId val="{00000002-BB4F-4664-9665-ECCB62A2684C}"/>
            </c:ext>
          </c:extLst>
        </c:ser>
        <c:ser>
          <c:idx val="3"/>
          <c:order val="3"/>
          <c:tx>
            <c:strRef>
              <c:f>'Slika 3.4. - Figure 3.4'!$H$4</c:f>
              <c:strCache>
                <c:ptCount val="1"/>
                <c:pt idx="0">
                  <c:v>Other sectors</c:v>
                </c:pt>
              </c:strCache>
            </c:strRef>
          </c:tx>
          <c:spPr>
            <a:solidFill>
              <a:schemeClr val="tx1">
                <a:lumMod val="50000"/>
                <a:lumOff val="5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H$6:$H$113</c15:sqref>
                  </c15:fullRef>
                </c:ext>
              </c:extLst>
              <c:f>'Slika 3.4. - Figure 3.4'!$H$18:$H$113</c:f>
              <c:numCache>
                <c:formatCode>#,##0.0</c:formatCode>
                <c:ptCount val="96"/>
                <c:pt idx="0">
                  <c:v>17.273847559083826</c:v>
                </c:pt>
                <c:pt idx="1">
                  <c:v>17.189925625897502</c:v>
                </c:pt>
                <c:pt idx="2">
                  <c:v>17.009946064630583</c:v>
                </c:pt>
                <c:pt idx="3">
                  <c:v>17.53703553572219</c:v>
                </c:pt>
                <c:pt idx="4">
                  <c:v>17.318918507503323</c:v>
                </c:pt>
                <c:pt idx="5">
                  <c:v>17.275287227405745</c:v>
                </c:pt>
                <c:pt idx="6">
                  <c:v>17.161078790145186</c:v>
                </c:pt>
                <c:pt idx="7">
                  <c:v>17.116427634195578</c:v>
                </c:pt>
                <c:pt idx="8">
                  <c:v>17.001455777074415</c:v>
                </c:pt>
                <c:pt idx="9">
                  <c:v>17.085475599462274</c:v>
                </c:pt>
                <c:pt idx="10">
                  <c:v>17.042165282053872</c:v>
                </c:pt>
                <c:pt idx="11">
                  <c:v>16.652350114662486</c:v>
                </c:pt>
                <c:pt idx="12">
                  <c:v>16.54203372629668</c:v>
                </c:pt>
                <c:pt idx="13">
                  <c:v>16.636652895863897</c:v>
                </c:pt>
                <c:pt idx="14">
                  <c:v>16.75715267251471</c:v>
                </c:pt>
                <c:pt idx="15">
                  <c:v>16.451254263585962</c:v>
                </c:pt>
                <c:pt idx="16">
                  <c:v>16.467301523679616</c:v>
                </c:pt>
                <c:pt idx="17">
                  <c:v>16.366561984348557</c:v>
                </c:pt>
                <c:pt idx="18">
                  <c:v>16.46652291016601</c:v>
                </c:pt>
                <c:pt idx="19">
                  <c:v>16.375679332409309</c:v>
                </c:pt>
                <c:pt idx="20">
                  <c:v>16.252112898582411</c:v>
                </c:pt>
                <c:pt idx="21">
                  <c:v>16.325676217427564</c:v>
                </c:pt>
                <c:pt idx="22">
                  <c:v>16.193378055575316</c:v>
                </c:pt>
                <c:pt idx="23">
                  <c:v>15.588157043999184</c:v>
                </c:pt>
                <c:pt idx="24">
                  <c:v>15.629701636580601</c:v>
                </c:pt>
                <c:pt idx="25">
                  <c:v>15.463364403177097</c:v>
                </c:pt>
                <c:pt idx="26">
                  <c:v>15.570635188597635</c:v>
                </c:pt>
                <c:pt idx="27">
                  <c:v>15.768130441710223</c:v>
                </c:pt>
                <c:pt idx="28">
                  <c:v>15.909786615072367</c:v>
                </c:pt>
                <c:pt idx="29">
                  <c:v>15.777118501770714</c:v>
                </c:pt>
                <c:pt idx="30">
                  <c:v>15.984495214088687</c:v>
                </c:pt>
                <c:pt idx="31">
                  <c:v>15.960110062098465</c:v>
                </c:pt>
                <c:pt idx="32">
                  <c:v>15.918187423746831</c:v>
                </c:pt>
                <c:pt idx="33">
                  <c:v>16.00168769079324</c:v>
                </c:pt>
                <c:pt idx="34">
                  <c:v>15.969013313194615</c:v>
                </c:pt>
                <c:pt idx="35">
                  <c:v>15.801676375298957</c:v>
                </c:pt>
                <c:pt idx="36">
                  <c:v>15.612318461119488</c:v>
                </c:pt>
                <c:pt idx="37">
                  <c:v>15.703768264312409</c:v>
                </c:pt>
                <c:pt idx="38">
                  <c:v>15.752179282537941</c:v>
                </c:pt>
                <c:pt idx="39">
                  <c:v>13.342397969480924</c:v>
                </c:pt>
                <c:pt idx="40">
                  <c:v>13.419305804391582</c:v>
                </c:pt>
                <c:pt idx="41">
                  <c:v>13.74819733450728</c:v>
                </c:pt>
                <c:pt idx="42">
                  <c:v>13.580311185377433</c:v>
                </c:pt>
                <c:pt idx="43">
                  <c:v>13.443649987796576</c:v>
                </c:pt>
                <c:pt idx="44">
                  <c:v>13.521114500003428</c:v>
                </c:pt>
                <c:pt idx="45">
                  <c:v>13.317030279524143</c:v>
                </c:pt>
                <c:pt idx="46">
                  <c:v>13.306034454622855</c:v>
                </c:pt>
                <c:pt idx="47">
                  <c:v>13.334625618041477</c:v>
                </c:pt>
                <c:pt idx="48">
                  <c:v>12.952267268061428</c:v>
                </c:pt>
                <c:pt idx="49">
                  <c:v>13.157675482198492</c:v>
                </c:pt>
                <c:pt idx="50">
                  <c:v>13.296027444528898</c:v>
                </c:pt>
                <c:pt idx="51">
                  <c:v>13.068038976148577</c:v>
                </c:pt>
                <c:pt idx="52">
                  <c:v>13.021368430799853</c:v>
                </c:pt>
                <c:pt idx="53">
                  <c:v>12.788652354171349</c:v>
                </c:pt>
                <c:pt idx="54">
                  <c:v>12.839777634172822</c:v>
                </c:pt>
                <c:pt idx="55">
                  <c:v>12.731495226597511</c:v>
                </c:pt>
                <c:pt idx="56">
                  <c:v>12.689415586411288</c:v>
                </c:pt>
                <c:pt idx="57">
                  <c:v>12.634936345518851</c:v>
                </c:pt>
                <c:pt idx="58">
                  <c:v>12.524354960662681</c:v>
                </c:pt>
                <c:pt idx="59">
                  <c:v>12.328140395970978</c:v>
                </c:pt>
                <c:pt idx="60">
                  <c:v>12.34615175054709</c:v>
                </c:pt>
                <c:pt idx="61">
                  <c:v>12.391903060622113</c:v>
                </c:pt>
                <c:pt idx="62">
                  <c:v>12.552224950830187</c:v>
                </c:pt>
                <c:pt idx="63">
                  <c:v>13.004136366568757</c:v>
                </c:pt>
                <c:pt idx="64">
                  <c:v>12.844651148399258</c:v>
                </c:pt>
                <c:pt idx="65">
                  <c:v>13.161144160507298</c:v>
                </c:pt>
                <c:pt idx="66">
                  <c:v>13.201826295978069</c:v>
                </c:pt>
                <c:pt idx="67">
                  <c:v>12.996188710278496</c:v>
                </c:pt>
                <c:pt idx="68">
                  <c:v>12.518329468265955</c:v>
                </c:pt>
                <c:pt idx="69">
                  <c:v>12.245416381196971</c:v>
                </c:pt>
                <c:pt idx="70">
                  <c:v>12.169531902998568</c:v>
                </c:pt>
                <c:pt idx="71">
                  <c:v>12.119931246392325</c:v>
                </c:pt>
                <c:pt idx="72">
                  <c:v>11.899649794449248</c:v>
                </c:pt>
                <c:pt idx="73">
                  <c:v>12.178682126071765</c:v>
                </c:pt>
                <c:pt idx="74">
                  <c:v>12.808032556709158</c:v>
                </c:pt>
                <c:pt idx="75">
                  <c:v>12.979663232433602</c:v>
                </c:pt>
                <c:pt idx="76">
                  <c:v>12.964204074746792</c:v>
                </c:pt>
                <c:pt idx="77">
                  <c:v>13.096094783910631</c:v>
                </c:pt>
                <c:pt idx="78">
                  <c:v>13.436655877592568</c:v>
                </c:pt>
                <c:pt idx="79">
                  <c:v>12.922932114708289</c:v>
                </c:pt>
                <c:pt idx="80">
                  <c:v>13.015094311461791</c:v>
                </c:pt>
                <c:pt idx="81">
                  <c:v>12.601777370293885</c:v>
                </c:pt>
                <c:pt idx="82">
                  <c:v>12.469657551158903</c:v>
                </c:pt>
                <c:pt idx="83">
                  <c:v>12.173675709217518</c:v>
                </c:pt>
                <c:pt idx="84">
                  <c:v>12.267715652748887</c:v>
                </c:pt>
                <c:pt idx="85">
                  <c:v>12.653967177762937</c:v>
                </c:pt>
                <c:pt idx="86">
                  <c:v>12.224763109426897</c:v>
                </c:pt>
                <c:pt idx="87">
                  <c:v>13.056444978546597</c:v>
                </c:pt>
                <c:pt idx="88">
                  <c:v>12.749204291305386</c:v>
                </c:pt>
                <c:pt idx="89">
                  <c:v>12.976753742473077</c:v>
                </c:pt>
                <c:pt idx="90">
                  <c:v>13.395138514135875</c:v>
                </c:pt>
                <c:pt idx="91">
                  <c:v>12.998161150316969</c:v>
                </c:pt>
                <c:pt idx="92">
                  <c:v>13.637330736835585</c:v>
                </c:pt>
                <c:pt idx="93">
                  <c:v>13.399270846301738</c:v>
                </c:pt>
                <c:pt idx="94">
                  <c:v>13.405082769218099</c:v>
                </c:pt>
                <c:pt idx="95">
                  <c:v>13.154980150758005</c:v>
                </c:pt>
              </c:numCache>
            </c:numRef>
          </c:val>
          <c:extLst>
            <c:ext xmlns:c16="http://schemas.microsoft.com/office/drawing/2014/chart" uri="{C3380CC4-5D6E-409C-BE32-E72D297353CC}">
              <c16:uniqueId val="{00000003-BB4F-4664-9665-ECCB62A2684C}"/>
            </c:ext>
          </c:extLst>
        </c:ser>
        <c:ser>
          <c:idx val="4"/>
          <c:order val="4"/>
          <c:tx>
            <c:strRef>
              <c:f>'Slika 3.4. - Figure 3.4'!$I$4</c:f>
              <c:strCache>
                <c:ptCount val="1"/>
                <c:pt idx="0">
                  <c:v>Direct investments</c:v>
                </c:pt>
              </c:strCache>
            </c:strRef>
          </c:tx>
          <c:spPr>
            <a:solidFill>
              <a:schemeClr val="tx2">
                <a:lumMod val="60000"/>
                <a:lumOff val="40000"/>
              </a:schemeClr>
            </a:solidFill>
            <a:ln w="25400">
              <a:noFill/>
            </a:ln>
          </c:spPr>
          <c:cat>
            <c:strRef>
              <c:extLst>
                <c:ext xmlns:c15="http://schemas.microsoft.com/office/drawing/2012/chart" uri="{02D57815-91ED-43cb-92C2-25804820EDAC}">
                  <c15:fullRef>
                    <c15:sqref>'Slika 3.3. - Figure 3.3'!$A$6:$A$113</c15:sqref>
                  </c15:fullRef>
                </c:ext>
              </c:extLst>
              <c:f>'Slika 3.3. - Figure 3.3'!$A$18:$A$113</c:f>
              <c:strCache>
                <c:ptCount val="90"/>
                <c:pt idx="7">
                  <c:v>2016</c:v>
                </c:pt>
                <c:pt idx="17">
                  <c:v>2017</c:v>
                </c:pt>
                <c:pt idx="29">
                  <c:v>2018</c:v>
                </c:pt>
                <c:pt idx="41">
                  <c:v>2019</c:v>
                </c:pt>
                <c:pt idx="53">
                  <c:v>2020</c:v>
                </c:pt>
                <c:pt idx="65">
                  <c:v>2021</c:v>
                </c:pt>
                <c:pt idx="77">
                  <c:v>2022</c:v>
                </c:pt>
                <c:pt idx="89">
                  <c:v>2023</c:v>
                </c:pt>
              </c:strCache>
            </c:strRef>
          </c:cat>
          <c:val>
            <c:numRef>
              <c:extLst>
                <c:ext xmlns:c15="http://schemas.microsoft.com/office/drawing/2012/chart" uri="{02D57815-91ED-43cb-92C2-25804820EDAC}">
                  <c15:fullRef>
                    <c15:sqref>'Slika 3.4. - Figure 3.4'!$I$6:$I$113</c15:sqref>
                  </c15:fullRef>
                </c:ext>
              </c:extLst>
              <c:f>'Slika 3.4. - Figure 3.4'!$I$18:$I$113</c:f>
              <c:numCache>
                <c:formatCode>#,##0.0</c:formatCode>
                <c:ptCount val="96"/>
                <c:pt idx="0">
                  <c:v>6.1238592117715855</c:v>
                </c:pt>
                <c:pt idx="1">
                  <c:v>6.1199855223822546</c:v>
                </c:pt>
                <c:pt idx="2">
                  <c:v>6.3020411154629237</c:v>
                </c:pt>
                <c:pt idx="3">
                  <c:v>6.1383583720935908</c:v>
                </c:pt>
                <c:pt idx="4">
                  <c:v>6.0516853881042616</c:v>
                </c:pt>
                <c:pt idx="5">
                  <c:v>5.9884912201449296</c:v>
                </c:pt>
                <c:pt idx="6">
                  <c:v>6.0511294782755991</c:v>
                </c:pt>
                <c:pt idx="7">
                  <c:v>6.0796060033562691</c:v>
                </c:pt>
                <c:pt idx="8">
                  <c:v>6.0222988579369368</c:v>
                </c:pt>
                <c:pt idx="9">
                  <c:v>6.0240568422876066</c:v>
                </c:pt>
                <c:pt idx="10">
                  <c:v>6.1994222935082757</c:v>
                </c:pt>
                <c:pt idx="11">
                  <c:v>6.1821316163089453</c:v>
                </c:pt>
                <c:pt idx="12">
                  <c:v>6.1901337119817548</c:v>
                </c:pt>
                <c:pt idx="13">
                  <c:v>6.3907629309345655</c:v>
                </c:pt>
                <c:pt idx="14">
                  <c:v>6.2573259085173758</c:v>
                </c:pt>
                <c:pt idx="15">
                  <c:v>6.3255685114601867</c:v>
                </c:pt>
                <c:pt idx="16">
                  <c:v>6.2742494148129975</c:v>
                </c:pt>
                <c:pt idx="17">
                  <c:v>6.3158642283658075</c:v>
                </c:pt>
                <c:pt idx="18">
                  <c:v>6.3161991190886173</c:v>
                </c:pt>
                <c:pt idx="19">
                  <c:v>6.3486693728514281</c:v>
                </c:pt>
                <c:pt idx="20">
                  <c:v>6.2899738836642385</c:v>
                </c:pt>
                <c:pt idx="21">
                  <c:v>6.3306091877370481</c:v>
                </c:pt>
                <c:pt idx="22">
                  <c:v>6.3845477318398585</c:v>
                </c:pt>
                <c:pt idx="23">
                  <c:v>6.7918004319826686</c:v>
                </c:pt>
                <c:pt idx="24">
                  <c:v>6.8835709696584253</c:v>
                </c:pt>
                <c:pt idx="25">
                  <c:v>7.0401048904041801</c:v>
                </c:pt>
                <c:pt idx="26">
                  <c:v>7.1255455988099365</c:v>
                </c:pt>
                <c:pt idx="27">
                  <c:v>7.2024415863656923</c:v>
                </c:pt>
                <c:pt idx="28">
                  <c:v>7.3057031545514484</c:v>
                </c:pt>
                <c:pt idx="29">
                  <c:v>7.2606742737072052</c:v>
                </c:pt>
                <c:pt idx="30">
                  <c:v>7.0475741795729627</c:v>
                </c:pt>
                <c:pt idx="31">
                  <c:v>6.8211953361187172</c:v>
                </c:pt>
                <c:pt idx="32">
                  <c:v>6.8191183955844714</c:v>
                </c:pt>
                <c:pt idx="33">
                  <c:v>6.8418478218102283</c:v>
                </c:pt>
                <c:pt idx="34">
                  <c:v>6.8773097824659857</c:v>
                </c:pt>
                <c:pt idx="35">
                  <c:v>6.3158274704336312</c:v>
                </c:pt>
                <c:pt idx="36">
                  <c:v>6.5749585707772686</c:v>
                </c:pt>
                <c:pt idx="37">
                  <c:v>6.5443003986090806</c:v>
                </c:pt>
                <c:pt idx="38">
                  <c:v>6.5630093696817164</c:v>
                </c:pt>
                <c:pt idx="39">
                  <c:v>8.8540344109553129</c:v>
                </c:pt>
                <c:pt idx="40">
                  <c:v>8.7869805205725928</c:v>
                </c:pt>
                <c:pt idx="41">
                  <c:v>8.7724333765544849</c:v>
                </c:pt>
                <c:pt idx="42">
                  <c:v>8.7917072424881244</c:v>
                </c:pt>
                <c:pt idx="43">
                  <c:v>8.5903002709071306</c:v>
                </c:pt>
                <c:pt idx="44">
                  <c:v>8.593901119475456</c:v>
                </c:pt>
                <c:pt idx="45">
                  <c:v>8.6284893960844666</c:v>
                </c:pt>
                <c:pt idx="46">
                  <c:v>8.5870284613570398</c:v>
                </c:pt>
                <c:pt idx="47">
                  <c:v>8.2983164515499972</c:v>
                </c:pt>
                <c:pt idx="48">
                  <c:v>8.483652704895313</c:v>
                </c:pt>
                <c:pt idx="49">
                  <c:v>8.4550885541688849</c:v>
                </c:pt>
                <c:pt idx="50">
                  <c:v>8.4589172582523666</c:v>
                </c:pt>
                <c:pt idx="51">
                  <c:v>8.5614771119659441</c:v>
                </c:pt>
                <c:pt idx="52">
                  <c:v>8.5108921860220264</c:v>
                </c:pt>
                <c:pt idx="53">
                  <c:v>8.5396442677357847</c:v>
                </c:pt>
                <c:pt idx="54">
                  <c:v>8.5083331862690788</c:v>
                </c:pt>
                <c:pt idx="55">
                  <c:v>8.5307558847623781</c:v>
                </c:pt>
                <c:pt idx="56">
                  <c:v>8.5422352481877031</c:v>
                </c:pt>
                <c:pt idx="57">
                  <c:v>8.4361398434188644</c:v>
                </c:pt>
                <c:pt idx="58">
                  <c:v>8.3887363969023738</c:v>
                </c:pt>
                <c:pt idx="59">
                  <c:v>8.3969639846266784</c:v>
                </c:pt>
                <c:pt idx="60">
                  <c:v>8.3866340360081519</c:v>
                </c:pt>
                <c:pt idx="61">
                  <c:v>8.4628694472851222</c:v>
                </c:pt>
                <c:pt idx="62">
                  <c:v>8.6519357259905529</c:v>
                </c:pt>
                <c:pt idx="63">
                  <c:v>8.9128006927555834</c:v>
                </c:pt>
                <c:pt idx="64">
                  <c:v>8.9953734314934621</c:v>
                </c:pt>
                <c:pt idx="65">
                  <c:v>8.8753543911844428</c:v>
                </c:pt>
                <c:pt idx="66">
                  <c:v>8.8340683680117902</c:v>
                </c:pt>
                <c:pt idx="67">
                  <c:v>8.7935931638756539</c:v>
                </c:pt>
                <c:pt idx="68">
                  <c:v>9.0738683343612383</c:v>
                </c:pt>
                <c:pt idx="69">
                  <c:v>9.1570656838586313</c:v>
                </c:pt>
                <c:pt idx="70">
                  <c:v>9.2919688856194416</c:v>
                </c:pt>
                <c:pt idx="71">
                  <c:v>9.2778058546179381</c:v>
                </c:pt>
                <c:pt idx="72">
                  <c:v>9.4566772981485485</c:v>
                </c:pt>
                <c:pt idx="73">
                  <c:v>9.3850149524720887</c:v>
                </c:pt>
                <c:pt idx="74">
                  <c:v>9.4588312896881259</c:v>
                </c:pt>
                <c:pt idx="75">
                  <c:v>9.554391072741808</c:v>
                </c:pt>
                <c:pt idx="76">
                  <c:v>9.488829728589053</c:v>
                </c:pt>
                <c:pt idx="77">
                  <c:v>9.6337695530606187</c:v>
                </c:pt>
                <c:pt idx="78">
                  <c:v>9.8671338198120626</c:v>
                </c:pt>
                <c:pt idx="79">
                  <c:v>9.6360528939337442</c:v>
                </c:pt>
                <c:pt idx="80">
                  <c:v>8.9882758847463933</c:v>
                </c:pt>
                <c:pt idx="81">
                  <c:v>9.307377911939172</c:v>
                </c:pt>
                <c:pt idx="82">
                  <c:v>9.4327035242421982</c:v>
                </c:pt>
                <c:pt idx="83">
                  <c:v>9.4553883269667907</c:v>
                </c:pt>
                <c:pt idx="84">
                  <c:v>9.5386771053018951</c:v>
                </c:pt>
                <c:pt idx="85">
                  <c:v>9.4011672116303906</c:v>
                </c:pt>
                <c:pt idx="86">
                  <c:v>9.6550348612373593</c:v>
                </c:pt>
                <c:pt idx="87">
                  <c:v>9.6782224259783067</c:v>
                </c:pt>
                <c:pt idx="88">
                  <c:v>9.7470563876338616</c:v>
                </c:pt>
                <c:pt idx="89">
                  <c:v>9.8190148921815599</c:v>
                </c:pt>
                <c:pt idx="90">
                  <c:v>10.206521696000943</c:v>
                </c:pt>
                <c:pt idx="91">
                  <c:v>10.258092363264719</c:v>
                </c:pt>
                <c:pt idx="92">
                  <c:v>10.242984666782657</c:v>
                </c:pt>
                <c:pt idx="93">
                  <c:v>10.097988695281732</c:v>
                </c:pt>
                <c:pt idx="94">
                  <c:v>10.062490040400091</c:v>
                </c:pt>
                <c:pt idx="95">
                  <c:v>8.8965398451902686</c:v>
                </c:pt>
              </c:numCache>
            </c:numRef>
          </c:val>
          <c:extLst>
            <c:ext xmlns:c16="http://schemas.microsoft.com/office/drawing/2014/chart" uri="{C3380CC4-5D6E-409C-BE32-E72D297353CC}">
              <c16:uniqueId val="{00000004-BB4F-4664-9665-ECCB62A2684C}"/>
            </c:ext>
          </c:extLst>
        </c:ser>
        <c:dLbls>
          <c:showLegendKey val="0"/>
          <c:showVal val="0"/>
          <c:showCatName val="0"/>
          <c:showSerName val="0"/>
          <c:showPercent val="0"/>
          <c:showBubbleSize val="0"/>
        </c:dLbls>
        <c:axId val="689774368"/>
        <c:axId val="689774928"/>
      </c:areaChart>
      <c:catAx>
        <c:axId val="689774368"/>
        <c:scaling>
          <c:orientation val="minMax"/>
        </c:scaling>
        <c:delete val="0"/>
        <c:axPos val="b"/>
        <c:majorGridlines>
          <c:spPr>
            <a:ln w="3175">
              <a:solidFill>
                <a:schemeClr val="bg1">
                  <a:lumMod val="75000"/>
                </a:schemeClr>
              </a:solidFill>
            </a:ln>
          </c:spPr>
        </c:majorGridlines>
        <c:minorGridlines/>
        <c:numFmt formatCode="General" sourceLinked="0"/>
        <c:majorTickMark val="out"/>
        <c:minorTickMark val="none"/>
        <c:tickLblPos val="low"/>
        <c:spPr>
          <a:ln w="6350">
            <a:solidFill>
              <a:schemeClr val="tx1"/>
            </a:solidFill>
          </a:ln>
        </c:spPr>
        <c:txPr>
          <a:bodyPr rot="-5400000" vert="horz"/>
          <a:lstStyle/>
          <a:p>
            <a:pPr>
              <a:defRPr lang="hr-HR" sz="800"/>
            </a:pPr>
            <a:endParaRPr lang="sr-Latn-RS"/>
          </a:p>
        </c:txPr>
        <c:crossAx val="689774928"/>
        <c:crosses val="autoZero"/>
        <c:auto val="0"/>
        <c:lblAlgn val="ctr"/>
        <c:lblOffset val="100"/>
        <c:tickLblSkip val="1"/>
        <c:tickMarkSkip val="12"/>
        <c:noMultiLvlLbl val="0"/>
      </c:catAx>
      <c:valAx>
        <c:axId val="689774928"/>
        <c:scaling>
          <c:orientation val="minMax"/>
          <c:max val="70"/>
          <c:min val="0"/>
        </c:scaling>
        <c:delete val="0"/>
        <c:axPos val="l"/>
        <c:majorGridlines>
          <c:spPr>
            <a:ln w="3175">
              <a:solidFill>
                <a:schemeClr val="bg1">
                  <a:lumMod val="75000"/>
                </a:schemeClr>
              </a:solidFill>
            </a:ln>
          </c:spPr>
        </c:majorGridlines>
        <c:title>
          <c:tx>
            <c:rich>
              <a:bodyPr rot="-5400000" vert="horz"/>
              <a:lstStyle/>
              <a:p>
                <a:pPr>
                  <a:defRPr lang="hr-HR"/>
                </a:pPr>
                <a:r>
                  <a:rPr lang="hr-HR" b="0"/>
                  <a:t>billion EUR</a:t>
                </a:r>
                <a:endParaRPr lang="en-US" b="0"/>
              </a:p>
            </c:rich>
          </c:tx>
          <c:overlay val="0"/>
        </c:title>
        <c:numFmt formatCode="0" sourceLinked="0"/>
        <c:majorTickMark val="out"/>
        <c:minorTickMark val="none"/>
        <c:tickLblPos val="nextTo"/>
        <c:spPr>
          <a:ln w="9525">
            <a:solidFill>
              <a:schemeClr val="bg1">
                <a:lumMod val="50000"/>
              </a:schemeClr>
            </a:solidFill>
          </a:ln>
        </c:spPr>
        <c:txPr>
          <a:bodyPr/>
          <a:lstStyle/>
          <a:p>
            <a:pPr>
              <a:defRPr lang="hr-HR"/>
            </a:pPr>
            <a:endParaRPr lang="sr-Latn-RS"/>
          </a:p>
        </c:txPr>
        <c:crossAx val="689774368"/>
        <c:crosses val="autoZero"/>
        <c:crossBetween val="midCat"/>
        <c:majorUnit val="10"/>
      </c:valAx>
      <c:spPr>
        <a:ln w="3175">
          <a:solidFill>
            <a:schemeClr val="bg1">
              <a:lumMod val="75000"/>
            </a:schemeClr>
          </a:solidFill>
        </a:ln>
      </c:spPr>
    </c:plotArea>
    <c:legend>
      <c:legendPos val="b"/>
      <c:layout>
        <c:manualLayout>
          <c:xMode val="edge"/>
          <c:yMode val="edge"/>
          <c:x val="0.11237903732562525"/>
          <c:y val="0.88519124211174394"/>
          <c:w val="0.87457228274664311"/>
          <c:h val="0.11480875788825612"/>
        </c:manualLayout>
      </c:layout>
      <c:overlay val="0"/>
      <c:txPr>
        <a:bodyPr/>
        <a:lstStyle/>
        <a:p>
          <a:pPr>
            <a:defRPr lang="hr-HR" sz="700">
              <a:latin typeface="Arial" pitchFamily="34" charset="0"/>
              <a:cs typeface="Arial" pitchFamily="34" charset="0"/>
            </a:defRPr>
          </a:pPr>
          <a:endParaRPr lang="sr-Latn-RS"/>
        </a:p>
      </c:txPr>
    </c:legend>
    <c:plotVisOnly val="1"/>
    <c:dispBlanksAs val="zero"/>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465" l="0.70000000000000062" r="0.70000000000000062" t="0.75000000000001465" header="0.30000000000000032" footer="0.30000000000000032"/>
    <c:pageSetup orientation="portrait"/>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1">
                  <a:lumMod val="60000"/>
                  <a:lumOff val="40000"/>
                </a:schemeClr>
              </a:solidFill>
            </a:ln>
          </c:spPr>
          <c:marker>
            <c:symbol val="triangle"/>
            <c:size val="6"/>
            <c:spPr>
              <a:solidFill>
                <a:srgbClr val="FF0000"/>
              </a:solidFill>
              <a:ln>
                <a:solidFill>
                  <a:srgbClr val="FF0000"/>
                </a:solidFill>
              </a:ln>
            </c:spPr>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numCache>
            </c:numRef>
          </c:val>
          <c:smooth val="0"/>
          <c:extLst>
            <c:ext xmlns:c16="http://schemas.microsoft.com/office/drawing/2014/chart" uri="{C3380CC4-5D6E-409C-BE32-E72D297353CC}">
              <c16:uniqueId val="{00000005-00B8-4191-A9F3-F7EE03F864D8}"/>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7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9999999999999991"/>
          <c:h val="8.5752556125604923E-2"/>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5B9BD5">
                  <a:lumMod val="60000"/>
                  <a:lumOff val="40000"/>
                </a:srgbClr>
              </a:solidFill>
            </a:ln>
          </c:spPr>
          <c:marker>
            <c:symbol val="triangle"/>
            <c:size val="6"/>
            <c:spPr>
              <a:solidFill>
                <a:srgbClr val="FF0000"/>
              </a:solidFill>
              <a:ln>
                <a:solidFill>
                  <a:srgbClr val="FF0000"/>
                </a:solidFill>
              </a:ln>
            </c:spPr>
          </c:marker>
          <c:dPt>
            <c:idx val="0"/>
            <c:bubble3D val="0"/>
            <c:extLst>
              <c:ext xmlns:c16="http://schemas.microsoft.com/office/drawing/2014/chart" uri="{C3380CC4-5D6E-409C-BE32-E72D297353CC}">
                <c16:uniqueId val="{00000009-8A24-43AF-872B-42E6FE78A2BB}"/>
              </c:ext>
            </c:extLst>
          </c:dPt>
          <c:val>
            <c:numRef>
              <c:f>'Slika 4.1. - Figure 4.1'!$M$5:$M$16</c:f>
              <c:numCache>
                <c:formatCode>0</c:formatCode>
                <c:ptCount val="12"/>
                <c:pt idx="0">
                  <c:v>1646.54</c:v>
                </c:pt>
                <c:pt idx="1">
                  <c:v>1653.88</c:v>
                </c:pt>
              </c:numCache>
            </c:numRef>
          </c:val>
          <c:smooth val="0"/>
          <c:extLst>
            <c:ext xmlns:c16="http://schemas.microsoft.com/office/drawing/2014/chart" uri="{C3380CC4-5D6E-409C-BE32-E72D297353CC}">
              <c16:uniqueId val="{00000008-8A24-43AF-872B-42E6FE78A2BB}"/>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7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9809467995051118"/>
          <c:h val="8.6351103783090591E-2"/>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E$34:$E$65</c:f>
              <c:numCache>
                <c:formatCode>0.0</c:formatCode>
                <c:ptCount val="32"/>
                <c:pt idx="0">
                  <c:v>12.718177240051295</c:v>
                </c:pt>
                <c:pt idx="1">
                  <c:v>11.807536656955198</c:v>
                </c:pt>
                <c:pt idx="2">
                  <c:v>11.259840981737852</c:v>
                </c:pt>
                <c:pt idx="3">
                  <c:v>10.613295702320224</c:v>
                </c:pt>
                <c:pt idx="4">
                  <c:v>10.016012459585681</c:v>
                </c:pt>
                <c:pt idx="5">
                  <c:v>9.4847194359833811</c:v>
                </c:pt>
                <c:pt idx="6">
                  <c:v>8.8688795930787485</c:v>
                </c:pt>
                <c:pt idx="7">
                  <c:v>8.3397471934936718</c:v>
                </c:pt>
                <c:pt idx="8">
                  <c:v>8.1154358088390541</c:v>
                </c:pt>
                <c:pt idx="9">
                  <c:v>7.7797900201642776</c:v>
                </c:pt>
                <c:pt idx="10">
                  <c:v>7.4499875265983482</c:v>
                </c:pt>
                <c:pt idx="11">
                  <c:v>7.2115766767152643</c:v>
                </c:pt>
                <c:pt idx="12">
                  <c:v>7.3577851331773418</c:v>
                </c:pt>
                <c:pt idx="13">
                  <c:v>9.7441427754490899</c:v>
                </c:pt>
                <c:pt idx="14">
                  <c:v>9.4867775753387189</c:v>
                </c:pt>
                <c:pt idx="15">
                  <c:v>8.9359677689999923</c:v>
                </c:pt>
                <c:pt idx="16">
                  <c:v>8.6589755797820818</c:v>
                </c:pt>
                <c:pt idx="17">
                  <c:v>8.550884204029126</c:v>
                </c:pt>
                <c:pt idx="18">
                  <c:v>7.6835818611919606</c:v>
                </c:pt>
                <c:pt idx="19">
                  <c:v>7.0722620841624853</c:v>
                </c:pt>
                <c:pt idx="20">
                  <c:v>6.8555940726176816</c:v>
                </c:pt>
                <c:pt idx="21">
                  <c:v>6.8911360641204951</c:v>
                </c:pt>
                <c:pt idx="22">
                  <c:v>6.6457200843801028</c:v>
                </c:pt>
                <c:pt idx="23">
                  <c:v>6.4122771691499523</c:v>
                </c:pt>
                <c:pt idx="24">
                  <c:v>6.1796064446668906</c:v>
                </c:pt>
                <c:pt idx="25">
                  <c:v>6.1869072776447469</c:v>
                </c:pt>
                <c:pt idx="26">
                  <c:v>6.304710292106841</c:v>
                </c:pt>
                <c:pt idx="27">
                  <c:v>6.17817450093803</c:v>
                </c:pt>
                <c:pt idx="28">
                  <c:v>5.9541378967759204</c:v>
                </c:pt>
              </c:numCache>
              <c:extLst/>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F$34:$F$65</c:f>
              <c:numCache>
                <c:formatCode>0.0</c:formatCode>
                <c:ptCount val="32"/>
                <c:pt idx="0">
                  <c:v>12.559756082095147</c:v>
                </c:pt>
                <c:pt idx="1">
                  <c:v>11.73419568693965</c:v>
                </c:pt>
                <c:pt idx="2">
                  <c:v>11.200953458801157</c:v>
                </c:pt>
                <c:pt idx="3">
                  <c:v>10.56661355567145</c:v>
                </c:pt>
                <c:pt idx="4">
                  <c:v>9.9572042001766778</c:v>
                </c:pt>
                <c:pt idx="5">
                  <c:v>9.4492808964718673</c:v>
                </c:pt>
                <c:pt idx="6">
                  <c:v>8.8785521475863227</c:v>
                </c:pt>
                <c:pt idx="7">
                  <c:v>8.3163964420908147</c:v>
                </c:pt>
                <c:pt idx="8">
                  <c:v>8.0758270950188642</c:v>
                </c:pt>
                <c:pt idx="9">
                  <c:v>7.73489399496804</c:v>
                </c:pt>
                <c:pt idx="10">
                  <c:v>7.4624626487676444</c:v>
                </c:pt>
                <c:pt idx="11">
                  <c:v>7.2040608613604959</c:v>
                </c:pt>
                <c:pt idx="12">
                  <c:v>7.3829816344684147</c:v>
                </c:pt>
                <c:pt idx="13">
                  <c:v>9.8194706068184328</c:v>
                </c:pt>
                <c:pt idx="14">
                  <c:v>9.5043948916447949</c:v>
                </c:pt>
                <c:pt idx="15">
                  <c:v>8.9346822716273966</c:v>
                </c:pt>
                <c:pt idx="16">
                  <c:v>8.6326671999896529</c:v>
                </c:pt>
                <c:pt idx="17">
                  <c:v>8.5200880693262295</c:v>
                </c:pt>
                <c:pt idx="18">
                  <c:v>7.7114020545349646</c:v>
                </c:pt>
                <c:pt idx="19">
                  <c:v>7.072565209399329</c:v>
                </c:pt>
                <c:pt idx="20">
                  <c:v>6.8471794892259163</c:v>
                </c:pt>
                <c:pt idx="21">
                  <c:v>6.8847084708093931</c:v>
                </c:pt>
                <c:pt idx="22">
                  <c:v>6.6677866913443822</c:v>
                </c:pt>
                <c:pt idx="23">
                  <c:v>6.4282040307027914</c:v>
                </c:pt>
                <c:pt idx="24">
                  <c:v>6.1507573853032858</c:v>
                </c:pt>
                <c:pt idx="25">
                  <c:v>6.1459585669758896</c:v>
                </c:pt>
                <c:pt idx="26">
                  <c:v>6.2726990634083029</c:v>
                </c:pt>
                <c:pt idx="27">
                  <c:v>6.1353409054522645</c:v>
                </c:pt>
                <c:pt idx="28">
                  <c:v>5.9489194455676078</c:v>
                </c:pt>
              </c:numCache>
              <c:extLst/>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G$34:$G$65</c:f>
              <c:numCache>
                <c:formatCode>0.0</c:formatCode>
                <c:ptCount val="32"/>
                <c:pt idx="0">
                  <c:v>12.865576466963166</c:v>
                </c:pt>
                <c:pt idx="1">
                  <c:v>11.670733179295672</c:v>
                </c:pt>
                <c:pt idx="2">
                  <c:v>10.151854745590709</c:v>
                </c:pt>
                <c:pt idx="3">
                  <c:v>10.011434840614506</c:v>
                </c:pt>
                <c:pt idx="4">
                  <c:v>9.4436035574724571</c:v>
                </c:pt>
                <c:pt idx="5">
                  <c:v>8.0458691028907499</c:v>
                </c:pt>
                <c:pt idx="6">
                  <c:v>8.2248280274888756</c:v>
                </c:pt>
                <c:pt idx="7">
                  <c:v>7.8947646893043633</c:v>
                </c:pt>
                <c:pt idx="8">
                  <c:v>6.9397423311039832</c:v>
                </c:pt>
                <c:pt idx="9">
                  <c:v>6.5194022128449305</c:v>
                </c:pt>
                <c:pt idx="10">
                  <c:v>6.3690535397079007</c:v>
                </c:pt>
                <c:pt idx="11">
                  <c:v>6.6868712753354291</c:v>
                </c:pt>
                <c:pt idx="12">
                  <c:v>6.4367698115112502</c:v>
                </c:pt>
                <c:pt idx="13">
                  <c:v>6.798776686381081</c:v>
                </c:pt>
                <c:pt idx="14">
                  <c:v>8.3172300555943455</c:v>
                </c:pt>
                <c:pt idx="15">
                  <c:v>8.6245462077293773</c:v>
                </c:pt>
                <c:pt idx="16">
                  <c:v>9.1350875444013067</c:v>
                </c:pt>
                <c:pt idx="17">
                  <c:v>8.4298295980314357</c:v>
                </c:pt>
                <c:pt idx="18">
                  <c:v>6.9361884784768142</c:v>
                </c:pt>
                <c:pt idx="19">
                  <c:v>6.0697274624512829</c:v>
                </c:pt>
                <c:pt idx="20">
                  <c:v>6.6453893020771524</c:v>
                </c:pt>
                <c:pt idx="21">
                  <c:v>7.6311364262463082</c:v>
                </c:pt>
                <c:pt idx="22">
                  <c:v>7.3636706485607419</c:v>
                </c:pt>
                <c:pt idx="23">
                  <c:v>6.4944606131784246</c:v>
                </c:pt>
                <c:pt idx="24">
                  <c:v>6.7402936635290214</c:v>
                </c:pt>
                <c:pt idx="25">
                  <c:v>5.8208515007188097</c:v>
                </c:pt>
                <c:pt idx="26">
                  <c:v>6.0411117339812064</c:v>
                </c:pt>
                <c:pt idx="27">
                  <c:v>5.6348996496695154</c:v>
                </c:pt>
              </c:numCache>
              <c:extLst/>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H$34:$H$65</c:f>
              <c:numCache>
                <c:formatCode>0.0</c:formatCode>
                <c:ptCount val="32"/>
                <c:pt idx="0">
                  <c:v>1.3690194884804032</c:v>
                </c:pt>
                <c:pt idx="1">
                  <c:v>1.3605351484778874</c:v>
                </c:pt>
                <c:pt idx="2">
                  <c:v>1.3266180736096809</c:v>
                </c:pt>
                <c:pt idx="3">
                  <c:v>1.47927199848313</c:v>
                </c:pt>
                <c:pt idx="4">
                  <c:v>1.3336768352685826</c:v>
                </c:pt>
                <c:pt idx="5">
                  <c:v>1.4366633746551507</c:v>
                </c:pt>
                <c:pt idx="6">
                  <c:v>1.377569634493031</c:v>
                </c:pt>
                <c:pt idx="7">
                  <c:v>1.3180594597289739</c:v>
                </c:pt>
                <c:pt idx="8">
                  <c:v>1.2573986823493544</c:v>
                </c:pt>
                <c:pt idx="9">
                  <c:v>1.158396221128253</c:v>
                </c:pt>
                <c:pt idx="10">
                  <c:v>1.1623342057490877</c:v>
                </c:pt>
                <c:pt idx="11">
                  <c:v>1.1253697933971241</c:v>
                </c:pt>
                <c:pt idx="12">
                  <c:v>0.9582174827380312</c:v>
                </c:pt>
                <c:pt idx="13">
                  <c:v>0.63001564824428147</c:v>
                </c:pt>
                <c:pt idx="14">
                  <c:v>1.0341168771352385</c:v>
                </c:pt>
                <c:pt idx="15">
                  <c:v>0.89138304313014605</c:v>
                </c:pt>
                <c:pt idx="16">
                  <c:v>0.95769757381042642</c:v>
                </c:pt>
                <c:pt idx="17">
                  <c:v>1.2897909002432064</c:v>
                </c:pt>
                <c:pt idx="18">
                  <c:v>1.3510936587969222</c:v>
                </c:pt>
                <c:pt idx="19">
                  <c:v>1.359831495203137</c:v>
                </c:pt>
                <c:pt idx="20">
                  <c:v>1.324729905523464</c:v>
                </c:pt>
                <c:pt idx="21">
                  <c:v>1.2885936934051587</c:v>
                </c:pt>
                <c:pt idx="22">
                  <c:v>1.293215779573194</c:v>
                </c:pt>
                <c:pt idx="23">
                  <c:v>1.3533811056895191</c:v>
                </c:pt>
                <c:pt idx="24">
                  <c:v>1.2706081163966574</c:v>
                </c:pt>
                <c:pt idx="25">
                  <c:v>1.3042003798206572</c:v>
                </c:pt>
                <c:pt idx="26">
                  <c:v>1.3178256911344282</c:v>
                </c:pt>
                <c:pt idx="27">
                  <c:v>1.2567021329547838</c:v>
                </c:pt>
                <c:pt idx="28">
                  <c:v>1.2079449428954958</c:v>
                </c:pt>
              </c:numCache>
              <c:extLst/>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E$34:$E$65</c:f>
              <c:numCache>
                <c:formatCode>0.0</c:formatCode>
                <c:ptCount val="32"/>
                <c:pt idx="0">
                  <c:v>12.718177240051295</c:v>
                </c:pt>
                <c:pt idx="1">
                  <c:v>11.807536656955198</c:v>
                </c:pt>
                <c:pt idx="2">
                  <c:v>11.259840981737852</c:v>
                </c:pt>
                <c:pt idx="3">
                  <c:v>10.613295702320224</c:v>
                </c:pt>
                <c:pt idx="4">
                  <c:v>10.016012459585681</c:v>
                </c:pt>
                <c:pt idx="5">
                  <c:v>9.4847194359833811</c:v>
                </c:pt>
                <c:pt idx="6">
                  <c:v>8.8688795930787485</c:v>
                </c:pt>
                <c:pt idx="7">
                  <c:v>8.3397471934936718</c:v>
                </c:pt>
                <c:pt idx="8">
                  <c:v>8.1154358088390541</c:v>
                </c:pt>
                <c:pt idx="9">
                  <c:v>7.7797900201642776</c:v>
                </c:pt>
                <c:pt idx="10">
                  <c:v>7.4499875265983482</c:v>
                </c:pt>
                <c:pt idx="11">
                  <c:v>7.2115766767152643</c:v>
                </c:pt>
                <c:pt idx="12">
                  <c:v>7.3577851331773418</c:v>
                </c:pt>
                <c:pt idx="13">
                  <c:v>9.7441427754490899</c:v>
                </c:pt>
                <c:pt idx="14">
                  <c:v>9.4867775753387189</c:v>
                </c:pt>
                <c:pt idx="15">
                  <c:v>8.9359677689999923</c:v>
                </c:pt>
                <c:pt idx="16">
                  <c:v>8.6589755797820818</c:v>
                </c:pt>
                <c:pt idx="17">
                  <c:v>8.550884204029126</c:v>
                </c:pt>
                <c:pt idx="18">
                  <c:v>7.6835818611919606</c:v>
                </c:pt>
                <c:pt idx="19">
                  <c:v>7.0722620841624853</c:v>
                </c:pt>
                <c:pt idx="20">
                  <c:v>6.8555940726176816</c:v>
                </c:pt>
                <c:pt idx="21">
                  <c:v>6.8911360641204951</c:v>
                </c:pt>
                <c:pt idx="22">
                  <c:v>6.6457200843801028</c:v>
                </c:pt>
                <c:pt idx="23">
                  <c:v>6.4122771691499523</c:v>
                </c:pt>
                <c:pt idx="24">
                  <c:v>6.1796064446668906</c:v>
                </c:pt>
                <c:pt idx="25">
                  <c:v>6.1869072776447469</c:v>
                </c:pt>
                <c:pt idx="26">
                  <c:v>6.304710292106841</c:v>
                </c:pt>
                <c:pt idx="27">
                  <c:v>6.17817450093803</c:v>
                </c:pt>
                <c:pt idx="28">
                  <c:v>5.9541378967759204</c:v>
                </c:pt>
              </c:numCache>
              <c:extLst/>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F$34:$F$65</c:f>
              <c:numCache>
                <c:formatCode>0.0</c:formatCode>
                <c:ptCount val="32"/>
                <c:pt idx="0">
                  <c:v>12.559756082095147</c:v>
                </c:pt>
                <c:pt idx="1">
                  <c:v>11.73419568693965</c:v>
                </c:pt>
                <c:pt idx="2">
                  <c:v>11.200953458801157</c:v>
                </c:pt>
                <c:pt idx="3">
                  <c:v>10.56661355567145</c:v>
                </c:pt>
                <c:pt idx="4">
                  <c:v>9.9572042001766778</c:v>
                </c:pt>
                <c:pt idx="5">
                  <c:v>9.4492808964718673</c:v>
                </c:pt>
                <c:pt idx="6">
                  <c:v>8.8785521475863227</c:v>
                </c:pt>
                <c:pt idx="7">
                  <c:v>8.3163964420908147</c:v>
                </c:pt>
                <c:pt idx="8">
                  <c:v>8.0758270950188642</c:v>
                </c:pt>
                <c:pt idx="9">
                  <c:v>7.73489399496804</c:v>
                </c:pt>
                <c:pt idx="10">
                  <c:v>7.4624626487676444</c:v>
                </c:pt>
                <c:pt idx="11">
                  <c:v>7.2040608613604959</c:v>
                </c:pt>
                <c:pt idx="12">
                  <c:v>7.3829816344684147</c:v>
                </c:pt>
                <c:pt idx="13">
                  <c:v>9.8194706068184328</c:v>
                </c:pt>
                <c:pt idx="14">
                  <c:v>9.5043948916447949</c:v>
                </c:pt>
                <c:pt idx="15">
                  <c:v>8.9346822716273966</c:v>
                </c:pt>
                <c:pt idx="16">
                  <c:v>8.6326671999896529</c:v>
                </c:pt>
                <c:pt idx="17">
                  <c:v>8.5200880693262295</c:v>
                </c:pt>
                <c:pt idx="18">
                  <c:v>7.7114020545349646</c:v>
                </c:pt>
                <c:pt idx="19">
                  <c:v>7.072565209399329</c:v>
                </c:pt>
                <c:pt idx="20">
                  <c:v>6.8471794892259163</c:v>
                </c:pt>
                <c:pt idx="21">
                  <c:v>6.8847084708093931</c:v>
                </c:pt>
                <c:pt idx="22">
                  <c:v>6.6677866913443822</c:v>
                </c:pt>
                <c:pt idx="23">
                  <c:v>6.4282040307027914</c:v>
                </c:pt>
                <c:pt idx="24">
                  <c:v>6.1507573853032858</c:v>
                </c:pt>
                <c:pt idx="25">
                  <c:v>6.1459585669758896</c:v>
                </c:pt>
                <c:pt idx="26">
                  <c:v>6.2726990634083029</c:v>
                </c:pt>
                <c:pt idx="27">
                  <c:v>6.1353409054522645</c:v>
                </c:pt>
                <c:pt idx="28">
                  <c:v>5.9489194455676078</c:v>
                </c:pt>
              </c:numCache>
              <c:extLst/>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65</c:f>
              <c:numCache>
                <c:formatCode>General</c:formatCode>
                <c:ptCount val="32"/>
                <c:pt idx="2">
                  <c:v>2017</c:v>
                </c:pt>
                <c:pt idx="6">
                  <c:v>2018</c:v>
                </c:pt>
                <c:pt idx="10">
                  <c:v>2019</c:v>
                </c:pt>
                <c:pt idx="14">
                  <c:v>2020</c:v>
                </c:pt>
                <c:pt idx="18">
                  <c:v>2021</c:v>
                </c:pt>
                <c:pt idx="22">
                  <c:v>2022</c:v>
                </c:pt>
                <c:pt idx="26">
                  <c:v>2023</c:v>
                </c:pt>
                <c:pt idx="30">
                  <c:v>2024</c:v>
                </c:pt>
              </c:numCache>
            </c:numRef>
          </c:cat>
          <c:val>
            <c:numRef>
              <c:f>'Slika 4.2. - Figure 4.2'!$G$34:$G$65</c:f>
              <c:numCache>
                <c:formatCode>0.0</c:formatCode>
                <c:ptCount val="32"/>
                <c:pt idx="0">
                  <c:v>12.865576466963166</c:v>
                </c:pt>
                <c:pt idx="1">
                  <c:v>11.670733179295672</c:v>
                </c:pt>
                <c:pt idx="2">
                  <c:v>10.151854745590709</c:v>
                </c:pt>
                <c:pt idx="3">
                  <c:v>10.011434840614506</c:v>
                </c:pt>
                <c:pt idx="4">
                  <c:v>9.4436035574724571</c:v>
                </c:pt>
                <c:pt idx="5">
                  <c:v>8.0458691028907499</c:v>
                </c:pt>
                <c:pt idx="6">
                  <c:v>8.2248280274888756</c:v>
                </c:pt>
                <c:pt idx="7">
                  <c:v>7.8947646893043633</c:v>
                </c:pt>
                <c:pt idx="8">
                  <c:v>6.9397423311039832</c:v>
                </c:pt>
                <c:pt idx="9">
                  <c:v>6.5194022128449305</c:v>
                </c:pt>
                <c:pt idx="10">
                  <c:v>6.3690535397079007</c:v>
                </c:pt>
                <c:pt idx="11">
                  <c:v>6.6868712753354291</c:v>
                </c:pt>
                <c:pt idx="12">
                  <c:v>6.4367698115112502</c:v>
                </c:pt>
                <c:pt idx="13">
                  <c:v>6.798776686381081</c:v>
                </c:pt>
                <c:pt idx="14">
                  <c:v>8.3172300555943455</c:v>
                </c:pt>
                <c:pt idx="15">
                  <c:v>8.6245462077293773</c:v>
                </c:pt>
                <c:pt idx="16">
                  <c:v>9.1350875444013067</c:v>
                </c:pt>
                <c:pt idx="17">
                  <c:v>8.4298295980314357</c:v>
                </c:pt>
                <c:pt idx="18">
                  <c:v>6.9361884784768142</c:v>
                </c:pt>
                <c:pt idx="19">
                  <c:v>6.0697274624512829</c:v>
                </c:pt>
                <c:pt idx="20">
                  <c:v>6.6453893020771524</c:v>
                </c:pt>
                <c:pt idx="21">
                  <c:v>7.6311364262463082</c:v>
                </c:pt>
                <c:pt idx="22">
                  <c:v>7.3636706485607419</c:v>
                </c:pt>
                <c:pt idx="23">
                  <c:v>6.4944606131784246</c:v>
                </c:pt>
                <c:pt idx="24">
                  <c:v>6.7402936635290214</c:v>
                </c:pt>
                <c:pt idx="25">
                  <c:v>5.8208515007188097</c:v>
                </c:pt>
                <c:pt idx="26">
                  <c:v>6.0411117339812064</c:v>
                </c:pt>
                <c:pt idx="27">
                  <c:v>5.6348996496695154</c:v>
                </c:pt>
              </c:numCache>
              <c:extLst/>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5</c:f>
              <c:strCache>
                <c:ptCount val="31"/>
                <c:pt idx="2">
                  <c:v>2017.</c:v>
                </c:pt>
                <c:pt idx="6">
                  <c:v>2018.</c:v>
                </c:pt>
                <c:pt idx="10">
                  <c:v>2019.</c:v>
                </c:pt>
                <c:pt idx="14">
                  <c:v>2020.</c:v>
                </c:pt>
                <c:pt idx="18">
                  <c:v>2021.</c:v>
                </c:pt>
                <c:pt idx="22">
                  <c:v>2022.</c:v>
                </c:pt>
                <c:pt idx="26">
                  <c:v>2023.</c:v>
                </c:pt>
                <c:pt idx="30">
                  <c:v>2024.</c:v>
                </c:pt>
              </c:strCache>
            </c:strRef>
          </c:cat>
          <c:val>
            <c:numRef>
              <c:f>'Slika 4.2. - Figure 4.2'!$H$34:$H$65</c:f>
              <c:numCache>
                <c:formatCode>0.0</c:formatCode>
                <c:ptCount val="32"/>
                <c:pt idx="0">
                  <c:v>1.3690194884804032</c:v>
                </c:pt>
                <c:pt idx="1">
                  <c:v>1.3605351484778874</c:v>
                </c:pt>
                <c:pt idx="2">
                  <c:v>1.3266180736096809</c:v>
                </c:pt>
                <c:pt idx="3">
                  <c:v>1.47927199848313</c:v>
                </c:pt>
                <c:pt idx="4">
                  <c:v>1.3336768352685826</c:v>
                </c:pt>
                <c:pt idx="5">
                  <c:v>1.4366633746551507</c:v>
                </c:pt>
                <c:pt idx="6">
                  <c:v>1.377569634493031</c:v>
                </c:pt>
                <c:pt idx="7">
                  <c:v>1.3180594597289739</c:v>
                </c:pt>
                <c:pt idx="8">
                  <c:v>1.2573986823493544</c:v>
                </c:pt>
                <c:pt idx="9">
                  <c:v>1.158396221128253</c:v>
                </c:pt>
                <c:pt idx="10">
                  <c:v>1.1623342057490877</c:v>
                </c:pt>
                <c:pt idx="11">
                  <c:v>1.1253697933971241</c:v>
                </c:pt>
                <c:pt idx="12">
                  <c:v>0.9582174827380312</c:v>
                </c:pt>
                <c:pt idx="13">
                  <c:v>0.63001564824428147</c:v>
                </c:pt>
                <c:pt idx="14">
                  <c:v>1.0341168771352385</c:v>
                </c:pt>
                <c:pt idx="15">
                  <c:v>0.89138304313014605</c:v>
                </c:pt>
                <c:pt idx="16">
                  <c:v>0.95769757381042642</c:v>
                </c:pt>
                <c:pt idx="17">
                  <c:v>1.2897909002432064</c:v>
                </c:pt>
                <c:pt idx="18">
                  <c:v>1.3510936587969222</c:v>
                </c:pt>
                <c:pt idx="19">
                  <c:v>1.359831495203137</c:v>
                </c:pt>
                <c:pt idx="20">
                  <c:v>1.324729905523464</c:v>
                </c:pt>
                <c:pt idx="21">
                  <c:v>1.2885936934051587</c:v>
                </c:pt>
                <c:pt idx="22">
                  <c:v>1.293215779573194</c:v>
                </c:pt>
                <c:pt idx="23">
                  <c:v>1.3533811056895191</c:v>
                </c:pt>
                <c:pt idx="24">
                  <c:v>1.2706081163966574</c:v>
                </c:pt>
                <c:pt idx="25">
                  <c:v>1.3042003798206572</c:v>
                </c:pt>
                <c:pt idx="26">
                  <c:v>1.3178256911344282</c:v>
                </c:pt>
                <c:pt idx="27">
                  <c:v>1.2567021329547838</c:v>
                </c:pt>
                <c:pt idx="28">
                  <c:v>1.2079449428954958</c:v>
                </c:pt>
              </c:numCache>
              <c:extLst/>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1</c:f>
              <c:strCache>
                <c:ptCount val="30"/>
                <c:pt idx="1">
                  <c:v>2017.  </c:v>
                </c:pt>
                <c:pt idx="5">
                  <c:v>2018.  </c:v>
                </c:pt>
                <c:pt idx="9">
                  <c:v>2019.  </c:v>
                </c:pt>
                <c:pt idx="13">
                  <c:v>2020.  </c:v>
                </c:pt>
                <c:pt idx="17">
                  <c:v>2021.  </c:v>
                </c:pt>
                <c:pt idx="21">
                  <c:v>2022.  </c:v>
                </c:pt>
                <c:pt idx="25">
                  <c:v>2023.  </c:v>
                </c:pt>
                <c:pt idx="29">
                  <c:v>2024.</c:v>
                </c:pt>
              </c:strCache>
            </c:strRef>
          </c:cat>
          <c:val>
            <c:numRef>
              <c:f>'Slika 4.3. - Figure 4.3'!$J$9:$J$40</c:f>
              <c:numCache>
                <c:formatCode>0.0</c:formatCode>
                <c:ptCount val="32"/>
                <c:pt idx="0">
                  <c:v>1.095998813687288</c:v>
                </c:pt>
                <c:pt idx="1">
                  <c:v>0.78926563118434956</c:v>
                </c:pt>
                <c:pt idx="2">
                  <c:v>1.3652693189048648</c:v>
                </c:pt>
                <c:pt idx="3">
                  <c:v>1.7186770740587036</c:v>
                </c:pt>
                <c:pt idx="4">
                  <c:v>0.23990121969194433</c:v>
                </c:pt>
                <c:pt idx="5">
                  <c:v>2.4764370555546407</c:v>
                </c:pt>
                <c:pt idx="6">
                  <c:v>0.70633807110363023</c:v>
                </c:pt>
                <c:pt idx="7">
                  <c:v>1.1324200101654469E-2</c:v>
                </c:pt>
                <c:pt idx="8">
                  <c:v>3.5204179694495679</c:v>
                </c:pt>
                <c:pt idx="9">
                  <c:v>1.9821586450186999</c:v>
                </c:pt>
                <c:pt idx="10">
                  <c:v>0.18810865575566993</c:v>
                </c:pt>
                <c:pt idx="11">
                  <c:v>1.0708375840981859</c:v>
                </c:pt>
                <c:pt idx="12">
                  <c:v>1.2215277811876746</c:v>
                </c:pt>
                <c:pt idx="13">
                  <c:v>-1.9552424374274153</c:v>
                </c:pt>
                <c:pt idx="14">
                  <c:v>2.0912879354777658</c:v>
                </c:pt>
                <c:pt idx="15">
                  <c:v>1.3243220014582278</c:v>
                </c:pt>
                <c:pt idx="16">
                  <c:v>1.0449791867274172</c:v>
                </c:pt>
                <c:pt idx="17">
                  <c:v>0.54187933594282356</c:v>
                </c:pt>
                <c:pt idx="18">
                  <c:v>1.3295967823708281</c:v>
                </c:pt>
                <c:pt idx="19">
                  <c:v>1.6379875428756918</c:v>
                </c:pt>
                <c:pt idx="20">
                  <c:v>2.2370160461432533</c:v>
                </c:pt>
                <c:pt idx="21">
                  <c:v>2.7089099239675534</c:v>
                </c:pt>
                <c:pt idx="22">
                  <c:v>1.7801097828961048</c:v>
                </c:pt>
                <c:pt idx="23">
                  <c:v>1.9761753071001209</c:v>
                </c:pt>
                <c:pt idx="24">
                  <c:v>5.2177603381850162</c:v>
                </c:pt>
                <c:pt idx="25">
                  <c:v>4.0495531121130597</c:v>
                </c:pt>
                <c:pt idx="26">
                  <c:v>3.2174498445088062</c:v>
                </c:pt>
                <c:pt idx="27">
                  <c:v>3.0984004680262984</c:v>
                </c:pt>
                <c:pt idx="28">
                  <c:v>1.0355066849060393</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1</c:f>
              <c:strCache>
                <c:ptCount val="30"/>
                <c:pt idx="1">
                  <c:v>2017.  </c:v>
                </c:pt>
                <c:pt idx="5">
                  <c:v>2018.  </c:v>
                </c:pt>
                <c:pt idx="9">
                  <c:v>2019.  </c:v>
                </c:pt>
                <c:pt idx="13">
                  <c:v>2020.  </c:v>
                </c:pt>
                <c:pt idx="17">
                  <c:v>2021.  </c:v>
                </c:pt>
                <c:pt idx="21">
                  <c:v>2022.  </c:v>
                </c:pt>
                <c:pt idx="25">
                  <c:v>2023.  </c:v>
                </c:pt>
                <c:pt idx="29">
                  <c:v>2024.</c:v>
                </c:pt>
              </c:strCache>
            </c:strRef>
          </c:cat>
          <c:val>
            <c:numRef>
              <c:f>'Slika 4.3. - Figure 4.3'!$K$9:$K$40</c:f>
              <c:numCache>
                <c:formatCode>0.0</c:formatCode>
                <c:ptCount val="32"/>
                <c:pt idx="0">
                  <c:v>-3.7946247893387408E-2</c:v>
                </c:pt>
                <c:pt idx="1">
                  <c:v>1.3829286946796344</c:v>
                </c:pt>
                <c:pt idx="2">
                  <c:v>1.3565342777484233</c:v>
                </c:pt>
                <c:pt idx="3">
                  <c:v>0.96900441374560842</c:v>
                </c:pt>
                <c:pt idx="4">
                  <c:v>-0.78562108088526372</c:v>
                </c:pt>
                <c:pt idx="5">
                  <c:v>2.3694732006472634</c:v>
                </c:pt>
                <c:pt idx="6">
                  <c:v>0.90010257899054125</c:v>
                </c:pt>
                <c:pt idx="7">
                  <c:v>-0.49206530311735719</c:v>
                </c:pt>
                <c:pt idx="8">
                  <c:v>3.4689274632399218</c:v>
                </c:pt>
                <c:pt idx="9">
                  <c:v>1.7448834161391886</c:v>
                </c:pt>
                <c:pt idx="10">
                  <c:v>-8.1697573932885348E-2</c:v>
                </c:pt>
                <c:pt idx="11">
                  <c:v>0.68590541137243122</c:v>
                </c:pt>
                <c:pt idx="12">
                  <c:v>0.62305674814081158</c:v>
                </c:pt>
                <c:pt idx="13">
                  <c:v>-0.40149655439213916</c:v>
                </c:pt>
                <c:pt idx="14">
                  <c:v>1.8320732005422826</c:v>
                </c:pt>
                <c:pt idx="15">
                  <c:v>0.92962831031653081</c:v>
                </c:pt>
                <c:pt idx="16">
                  <c:v>-7.573764017426754E-2</c:v>
                </c:pt>
                <c:pt idx="17">
                  <c:v>0.27861415562733782</c:v>
                </c:pt>
                <c:pt idx="18">
                  <c:v>7.6187631760916474E-2</c:v>
                </c:pt>
                <c:pt idx="19">
                  <c:v>-0.51918485810541881</c:v>
                </c:pt>
                <c:pt idx="20">
                  <c:v>-0.51242941847976908</c:v>
                </c:pt>
                <c:pt idx="21">
                  <c:v>-1.5256288768901243</c:v>
                </c:pt>
                <c:pt idx="22">
                  <c:v>-0.81725097792435974</c:v>
                </c:pt>
                <c:pt idx="23">
                  <c:v>-0.85513276458715382</c:v>
                </c:pt>
                <c:pt idx="24">
                  <c:v>3.739753100972905</c:v>
                </c:pt>
                <c:pt idx="25">
                  <c:v>2.8559095963233148</c:v>
                </c:pt>
                <c:pt idx="26">
                  <c:v>1.5281627140159202</c:v>
                </c:pt>
                <c:pt idx="27">
                  <c:v>2.4549294409699201</c:v>
                </c:pt>
                <c:pt idx="28">
                  <c:v>0.33283674443158873</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0</c:f>
              <c:strCache>
                <c:ptCount val="30"/>
                <c:pt idx="1">
                  <c:v>2017.  </c:v>
                </c:pt>
                <c:pt idx="5">
                  <c:v>2018.  </c:v>
                </c:pt>
                <c:pt idx="9">
                  <c:v>2019.  </c:v>
                </c:pt>
                <c:pt idx="13">
                  <c:v>2020.  </c:v>
                </c:pt>
                <c:pt idx="17">
                  <c:v>2021.  </c:v>
                </c:pt>
                <c:pt idx="21">
                  <c:v>2022.  </c:v>
                </c:pt>
                <c:pt idx="25">
                  <c:v>2023.  </c:v>
                </c:pt>
                <c:pt idx="29">
                  <c:v>2024.</c:v>
                </c:pt>
              </c:strCache>
            </c:strRef>
          </c:cat>
          <c:val>
            <c:numRef>
              <c:f>'Slika 4.3. - Figure 4.3'!$E$9:$E$40</c:f>
              <c:numCache>
                <c:formatCode>0</c:formatCode>
                <c:ptCount val="32"/>
                <c:pt idx="0">
                  <c:v>102.19861633286231</c:v>
                </c:pt>
                <c:pt idx="1">
                  <c:v>103.00523488712356</c:v>
                </c:pt>
                <c:pt idx="2">
                  <c:v>104.41153375590333</c:v>
                </c:pt>
                <c:pt idx="3">
                  <c:v>106.20603084923911</c:v>
                </c:pt>
                <c:pt idx="4">
                  <c:v>106.46082041263286</c:v>
                </c:pt>
                <c:pt idx="5">
                  <c:v>109.09725561897878</c:v>
                </c:pt>
                <c:pt idx="6">
                  <c:v>109.86785106994488</c:v>
                </c:pt>
                <c:pt idx="7">
                  <c:v>109.88029272524741</c:v>
                </c:pt>
                <c:pt idx="8">
                  <c:v>113.74853829523082</c:v>
                </c:pt>
                <c:pt idx="9">
                  <c:v>116.00321478063216</c:v>
                </c:pt>
                <c:pt idx="10">
                  <c:v>116.22142686858936</c:v>
                </c:pt>
                <c:pt idx="11">
                  <c:v>117.46596958827342</c:v>
                </c:pt>
                <c:pt idx="12">
                  <c:v>118.90084904023564</c:v>
                </c:pt>
                <c:pt idx="13">
                  <c:v>116.57604918133944</c:v>
                </c:pt>
                <c:pt idx="14">
                  <c:v>119.01399003352542</c:v>
                </c:pt>
                <c:pt idx="15">
                  <c:v>120.59011848835269</c:v>
                </c:pt>
                <c:pt idx="16">
                  <c:v>121.85026012780588</c:v>
                </c:pt>
                <c:pt idx="17">
                  <c:v>122.51054150823106</c:v>
                </c:pt>
                <c:pt idx="18">
                  <c:v>124.13943772618958</c:v>
                </c:pt>
                <c:pt idx="19">
                  <c:v>126.17282625194053</c:v>
                </c:pt>
                <c:pt idx="20">
                  <c:v>128.99533262106888</c:v>
                </c:pt>
                <c:pt idx="21">
                  <c:v>132.48969998789596</c:v>
                </c:pt>
                <c:pt idx="22">
                  <c:v>134.84816209871019</c:v>
                </c:pt>
                <c:pt idx="23">
                  <c:v>137.51299818018325</c:v>
                </c:pt>
                <c:pt idx="24">
                  <c:v>144.68809685907792</c:v>
                </c:pt>
                <c:pt idx="25">
                  <c:v>150.54731818829188</c:v>
                </c:pt>
                <c:pt idx="26">
                  <c:v>155.39110264325325</c:v>
                </c:pt>
                <c:pt idx="27">
                  <c:v>160.20574129482301</c:v>
                </c:pt>
                <c:pt idx="28">
                  <c:v>161.86468245553419</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0</c:f>
              <c:strCache>
                <c:ptCount val="30"/>
                <c:pt idx="1">
                  <c:v>2017.  </c:v>
                </c:pt>
                <c:pt idx="5">
                  <c:v>2018.  </c:v>
                </c:pt>
                <c:pt idx="9">
                  <c:v>2019.  </c:v>
                </c:pt>
                <c:pt idx="13">
                  <c:v>2020.  </c:v>
                </c:pt>
                <c:pt idx="17">
                  <c:v>2021.  </c:v>
                </c:pt>
                <c:pt idx="21">
                  <c:v>2022.  </c:v>
                </c:pt>
                <c:pt idx="25">
                  <c:v>2023.  </c:v>
                </c:pt>
                <c:pt idx="29">
                  <c:v>2024.</c:v>
                </c:pt>
              </c:strCache>
            </c:strRef>
          </c:cat>
          <c:val>
            <c:numRef>
              <c:f>'Slika 4.3. - Figure 4.3'!$F$9:$F$40</c:f>
              <c:numCache>
                <c:formatCode>0</c:formatCode>
                <c:ptCount val="32"/>
                <c:pt idx="0">
                  <c:v>100.81312983962485</c:v>
                </c:pt>
                <c:pt idx="1">
                  <c:v>102.20730354018168</c:v>
                </c:pt>
                <c:pt idx="2">
                  <c:v>103.59378064706661</c:v>
                </c:pt>
                <c:pt idx="3">
                  <c:v>104.59760895390262</c:v>
                </c:pt>
                <c:pt idx="4">
                  <c:v>103.77586808785884</c:v>
                </c:pt>
                <c:pt idx="5">
                  <c:v>106.23480947093971</c:v>
                </c:pt>
                <c:pt idx="6">
                  <c:v>107.19103173077332</c:v>
                </c:pt>
                <c:pt idx="7">
                  <c:v>106.66358185557266</c:v>
                </c:pt>
                <c:pt idx="8">
                  <c:v>110.363664139836</c:v>
                </c:pt>
                <c:pt idx="9">
                  <c:v>112.28938141285556</c:v>
                </c:pt>
                <c:pt idx="10">
                  <c:v>112.19764371245702</c:v>
                </c:pt>
                <c:pt idx="11">
                  <c:v>112.96721342211313</c:v>
                </c:pt>
                <c:pt idx="12">
                  <c:v>113.67106326852623</c:v>
                </c:pt>
                <c:pt idx="13">
                  <c:v>113.21467786616218</c:v>
                </c:pt>
                <c:pt idx="14">
                  <c:v>115.28885363842842</c:v>
                </c:pt>
                <c:pt idx="15">
                  <c:v>116.36061146049063</c:v>
                </c:pt>
                <c:pt idx="16">
                  <c:v>116.2724826792781</c:v>
                </c:pt>
                <c:pt idx="17">
                  <c:v>116.59643427512189</c:v>
                </c:pt>
                <c:pt idx="18">
                  <c:v>116.6852663371138</c:v>
                </c:pt>
                <c:pt idx="19">
                  <c:v>116.07945410265152</c:v>
                </c:pt>
                <c:pt idx="20">
                  <c:v>115.48462883101882</c:v>
                </c:pt>
                <c:pt idx="21">
                  <c:v>113.72276198520342</c:v>
                </c:pt>
                <c:pt idx="22">
                  <c:v>112.79336160075675</c:v>
                </c:pt>
                <c:pt idx="23">
                  <c:v>111.82882860942939</c:v>
                </c:pt>
                <c:pt idx="24">
                  <c:v>116.01095069513221</c:v>
                </c:pt>
                <c:pt idx="25">
                  <c:v>119.3241185688204</c:v>
                </c:pt>
                <c:pt idx="26">
                  <c:v>121.14758525761727</c:v>
                </c:pt>
                <c:pt idx="27">
                  <c:v>124.12167299513067</c:v>
                </c:pt>
                <c:pt idx="28">
                  <c:v>124.53479553066167</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6"/>
          <c:min val="-6"/>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1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1</c:f>
              <c:numCache>
                <c:formatCode>0</c:formatCode>
                <c:ptCount val="33"/>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J$9:$J$40</c:f>
              <c:numCache>
                <c:formatCode>0.0</c:formatCode>
                <c:ptCount val="32"/>
                <c:pt idx="0">
                  <c:v>1.095998813687288</c:v>
                </c:pt>
                <c:pt idx="1">
                  <c:v>0.78926563118434956</c:v>
                </c:pt>
                <c:pt idx="2">
                  <c:v>1.3652693189048648</c:v>
                </c:pt>
                <c:pt idx="3">
                  <c:v>1.7186770740587036</c:v>
                </c:pt>
                <c:pt idx="4">
                  <c:v>0.23990121969194433</c:v>
                </c:pt>
                <c:pt idx="5">
                  <c:v>2.4764370555546407</c:v>
                </c:pt>
                <c:pt idx="6">
                  <c:v>0.70633807110363023</c:v>
                </c:pt>
                <c:pt idx="7">
                  <c:v>1.1324200101654469E-2</c:v>
                </c:pt>
                <c:pt idx="8">
                  <c:v>3.5204179694495679</c:v>
                </c:pt>
                <c:pt idx="9">
                  <c:v>1.9821586450186999</c:v>
                </c:pt>
                <c:pt idx="10">
                  <c:v>0.18810865575566993</c:v>
                </c:pt>
                <c:pt idx="11">
                  <c:v>1.0708375840981859</c:v>
                </c:pt>
                <c:pt idx="12">
                  <c:v>1.2215277811876746</c:v>
                </c:pt>
                <c:pt idx="13">
                  <c:v>-1.9552424374274153</c:v>
                </c:pt>
                <c:pt idx="14">
                  <c:v>2.0912879354777658</c:v>
                </c:pt>
                <c:pt idx="15">
                  <c:v>1.3243220014582278</c:v>
                </c:pt>
                <c:pt idx="16">
                  <c:v>1.0449791867274172</c:v>
                </c:pt>
                <c:pt idx="17">
                  <c:v>0.54187933594282356</c:v>
                </c:pt>
                <c:pt idx="18">
                  <c:v>1.3295967823708281</c:v>
                </c:pt>
                <c:pt idx="19">
                  <c:v>1.6379875428756918</c:v>
                </c:pt>
                <c:pt idx="20">
                  <c:v>2.2370160461432533</c:v>
                </c:pt>
                <c:pt idx="21">
                  <c:v>2.7089099239675534</c:v>
                </c:pt>
                <c:pt idx="22">
                  <c:v>1.7801097828961048</c:v>
                </c:pt>
                <c:pt idx="23">
                  <c:v>1.9761753071001209</c:v>
                </c:pt>
                <c:pt idx="24">
                  <c:v>5.2177603381850162</c:v>
                </c:pt>
                <c:pt idx="25">
                  <c:v>4.0495531121130597</c:v>
                </c:pt>
                <c:pt idx="26">
                  <c:v>3.2174498445088062</c:v>
                </c:pt>
                <c:pt idx="27">
                  <c:v>3.0984004680262984</c:v>
                </c:pt>
                <c:pt idx="28">
                  <c:v>1.0355066849060393</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1</c:f>
              <c:numCache>
                <c:formatCode>0</c:formatCode>
                <c:ptCount val="33"/>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K$9:$K$40</c:f>
              <c:numCache>
                <c:formatCode>0.0</c:formatCode>
                <c:ptCount val="32"/>
                <c:pt idx="0">
                  <c:v>-3.7946247893387408E-2</c:v>
                </c:pt>
                <c:pt idx="1">
                  <c:v>1.3829286946796344</c:v>
                </c:pt>
                <c:pt idx="2">
                  <c:v>1.3565342777484233</c:v>
                </c:pt>
                <c:pt idx="3">
                  <c:v>0.96900441374560842</c:v>
                </c:pt>
                <c:pt idx="4">
                  <c:v>-0.78562108088526372</c:v>
                </c:pt>
                <c:pt idx="5">
                  <c:v>2.3694732006472634</c:v>
                </c:pt>
                <c:pt idx="6">
                  <c:v>0.90010257899054125</c:v>
                </c:pt>
                <c:pt idx="7">
                  <c:v>-0.49206530311735719</c:v>
                </c:pt>
                <c:pt idx="8">
                  <c:v>3.4689274632399218</c:v>
                </c:pt>
                <c:pt idx="9">
                  <c:v>1.7448834161391886</c:v>
                </c:pt>
                <c:pt idx="10">
                  <c:v>-8.1697573932885348E-2</c:v>
                </c:pt>
                <c:pt idx="11">
                  <c:v>0.68590541137243122</c:v>
                </c:pt>
                <c:pt idx="12">
                  <c:v>0.62305674814081158</c:v>
                </c:pt>
                <c:pt idx="13">
                  <c:v>-0.40149655439213916</c:v>
                </c:pt>
                <c:pt idx="14">
                  <c:v>1.8320732005422826</c:v>
                </c:pt>
                <c:pt idx="15">
                  <c:v>0.92962831031653081</c:v>
                </c:pt>
                <c:pt idx="16">
                  <c:v>-7.573764017426754E-2</c:v>
                </c:pt>
                <c:pt idx="17">
                  <c:v>0.27861415562733782</c:v>
                </c:pt>
                <c:pt idx="18">
                  <c:v>7.6187631760916474E-2</c:v>
                </c:pt>
                <c:pt idx="19">
                  <c:v>-0.51918485810541881</c:v>
                </c:pt>
                <c:pt idx="20">
                  <c:v>-0.51242941847976908</c:v>
                </c:pt>
                <c:pt idx="21">
                  <c:v>-1.5256288768901243</c:v>
                </c:pt>
                <c:pt idx="22">
                  <c:v>-0.81725097792435974</c:v>
                </c:pt>
                <c:pt idx="23">
                  <c:v>-0.85513276458715382</c:v>
                </c:pt>
                <c:pt idx="24">
                  <c:v>3.739753100972905</c:v>
                </c:pt>
                <c:pt idx="25">
                  <c:v>2.8559095963233148</c:v>
                </c:pt>
                <c:pt idx="26">
                  <c:v>1.5281627140159202</c:v>
                </c:pt>
                <c:pt idx="27">
                  <c:v>2.4549294409699201</c:v>
                </c:pt>
                <c:pt idx="28">
                  <c:v>0.33283674443158873</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E$9:$E$40</c:f>
              <c:numCache>
                <c:formatCode>0</c:formatCode>
                <c:ptCount val="32"/>
                <c:pt idx="0">
                  <c:v>102.19861633286231</c:v>
                </c:pt>
                <c:pt idx="1">
                  <c:v>103.00523488712356</c:v>
                </c:pt>
                <c:pt idx="2">
                  <c:v>104.41153375590333</c:v>
                </c:pt>
                <c:pt idx="3">
                  <c:v>106.20603084923911</c:v>
                </c:pt>
                <c:pt idx="4">
                  <c:v>106.46082041263286</c:v>
                </c:pt>
                <c:pt idx="5">
                  <c:v>109.09725561897878</c:v>
                </c:pt>
                <c:pt idx="6">
                  <c:v>109.86785106994488</c:v>
                </c:pt>
                <c:pt idx="7">
                  <c:v>109.88029272524741</c:v>
                </c:pt>
                <c:pt idx="8">
                  <c:v>113.74853829523082</c:v>
                </c:pt>
                <c:pt idx="9">
                  <c:v>116.00321478063216</c:v>
                </c:pt>
                <c:pt idx="10">
                  <c:v>116.22142686858936</c:v>
                </c:pt>
                <c:pt idx="11">
                  <c:v>117.46596958827342</c:v>
                </c:pt>
                <c:pt idx="12">
                  <c:v>118.90084904023564</c:v>
                </c:pt>
                <c:pt idx="13">
                  <c:v>116.57604918133944</c:v>
                </c:pt>
                <c:pt idx="14">
                  <c:v>119.01399003352542</c:v>
                </c:pt>
                <c:pt idx="15">
                  <c:v>120.59011848835269</c:v>
                </c:pt>
                <c:pt idx="16">
                  <c:v>121.85026012780588</c:v>
                </c:pt>
                <c:pt idx="17">
                  <c:v>122.51054150823106</c:v>
                </c:pt>
                <c:pt idx="18">
                  <c:v>124.13943772618958</c:v>
                </c:pt>
                <c:pt idx="19">
                  <c:v>126.17282625194053</c:v>
                </c:pt>
                <c:pt idx="20">
                  <c:v>128.99533262106888</c:v>
                </c:pt>
                <c:pt idx="21">
                  <c:v>132.48969998789596</c:v>
                </c:pt>
                <c:pt idx="22">
                  <c:v>134.84816209871019</c:v>
                </c:pt>
                <c:pt idx="23">
                  <c:v>137.51299818018325</c:v>
                </c:pt>
                <c:pt idx="24">
                  <c:v>144.68809685907792</c:v>
                </c:pt>
                <c:pt idx="25">
                  <c:v>150.54731818829188</c:v>
                </c:pt>
                <c:pt idx="26">
                  <c:v>155.39110264325325</c:v>
                </c:pt>
                <c:pt idx="27">
                  <c:v>160.20574129482301</c:v>
                </c:pt>
                <c:pt idx="28">
                  <c:v>161.86468245553419</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F$9:$F$40</c:f>
              <c:numCache>
                <c:formatCode>0</c:formatCode>
                <c:ptCount val="32"/>
                <c:pt idx="0">
                  <c:v>100.81312983962485</c:v>
                </c:pt>
                <c:pt idx="1">
                  <c:v>102.20730354018168</c:v>
                </c:pt>
                <c:pt idx="2">
                  <c:v>103.59378064706661</c:v>
                </c:pt>
                <c:pt idx="3">
                  <c:v>104.59760895390262</c:v>
                </c:pt>
                <c:pt idx="4">
                  <c:v>103.77586808785884</c:v>
                </c:pt>
                <c:pt idx="5">
                  <c:v>106.23480947093971</c:v>
                </c:pt>
                <c:pt idx="6">
                  <c:v>107.19103173077332</c:v>
                </c:pt>
                <c:pt idx="7">
                  <c:v>106.66358185557266</c:v>
                </c:pt>
                <c:pt idx="8">
                  <c:v>110.363664139836</c:v>
                </c:pt>
                <c:pt idx="9">
                  <c:v>112.28938141285556</c:v>
                </c:pt>
                <c:pt idx="10">
                  <c:v>112.19764371245702</c:v>
                </c:pt>
                <c:pt idx="11">
                  <c:v>112.96721342211313</c:v>
                </c:pt>
                <c:pt idx="12">
                  <c:v>113.67106326852623</c:v>
                </c:pt>
                <c:pt idx="13">
                  <c:v>113.21467786616218</c:v>
                </c:pt>
                <c:pt idx="14">
                  <c:v>115.28885363842842</c:v>
                </c:pt>
                <c:pt idx="15">
                  <c:v>116.36061146049063</c:v>
                </c:pt>
                <c:pt idx="16">
                  <c:v>116.2724826792781</c:v>
                </c:pt>
                <c:pt idx="17">
                  <c:v>116.59643427512189</c:v>
                </c:pt>
                <c:pt idx="18">
                  <c:v>116.6852663371138</c:v>
                </c:pt>
                <c:pt idx="19">
                  <c:v>116.07945410265152</c:v>
                </c:pt>
                <c:pt idx="20">
                  <c:v>115.48462883101882</c:v>
                </c:pt>
                <c:pt idx="21">
                  <c:v>113.72276198520342</c:v>
                </c:pt>
                <c:pt idx="22">
                  <c:v>112.79336160075675</c:v>
                </c:pt>
                <c:pt idx="23">
                  <c:v>111.82882860942939</c:v>
                </c:pt>
                <c:pt idx="24">
                  <c:v>116.01095069513221</c:v>
                </c:pt>
                <c:pt idx="25">
                  <c:v>119.3241185688204</c:v>
                </c:pt>
                <c:pt idx="26">
                  <c:v>121.14758525761727</c:v>
                </c:pt>
                <c:pt idx="27">
                  <c:v>124.12167299513067</c:v>
                </c:pt>
                <c:pt idx="28">
                  <c:v>124.53479553066167</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6"/>
          <c:min val="-6"/>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1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00</c:f>
              <c:strCache>
                <c:ptCount val="91"/>
                <c:pt idx="6">
                  <c:v>2017.</c:v>
                </c:pt>
                <c:pt idx="18">
                  <c:v>2018.</c:v>
                </c:pt>
                <c:pt idx="30">
                  <c:v>2019.</c:v>
                </c:pt>
                <c:pt idx="42">
                  <c:v>2020.</c:v>
                </c:pt>
                <c:pt idx="54">
                  <c:v>2021.</c:v>
                </c:pt>
                <c:pt idx="66">
                  <c:v>2022.</c:v>
                </c:pt>
                <c:pt idx="78">
                  <c:v>2023.</c:v>
                </c:pt>
                <c:pt idx="90">
                  <c:v>2024.</c:v>
                </c:pt>
              </c:strCache>
            </c:strRef>
          </c:cat>
          <c:val>
            <c:numRef>
              <c:f>'Slika 5.1. - Figure 5.1'!$E$5:$E$100</c:f>
              <c:numCache>
                <c:formatCode>0.0</c:formatCode>
                <c:ptCount val="96"/>
                <c:pt idx="0">
                  <c:v>3.04</c:v>
                </c:pt>
                <c:pt idx="1">
                  <c:v>3.26</c:v>
                </c:pt>
                <c:pt idx="2">
                  <c:v>2.3199999999999998</c:v>
                </c:pt>
                <c:pt idx="3">
                  <c:v>1.56</c:v>
                </c:pt>
                <c:pt idx="4">
                  <c:v>0</c:v>
                </c:pt>
                <c:pt idx="5">
                  <c:v>-0.11</c:v>
                </c:pt>
                <c:pt idx="6">
                  <c:v>-0.69</c:v>
                </c:pt>
                <c:pt idx="7">
                  <c:v>0.23</c:v>
                </c:pt>
                <c:pt idx="8">
                  <c:v>1.1399999999999999</c:v>
                </c:pt>
                <c:pt idx="9">
                  <c:v>2.35</c:v>
                </c:pt>
                <c:pt idx="10">
                  <c:v>2.88</c:v>
                </c:pt>
                <c:pt idx="11">
                  <c:v>2.4300000000000002</c:v>
                </c:pt>
                <c:pt idx="12">
                  <c:v>2.15</c:v>
                </c:pt>
                <c:pt idx="13">
                  <c:v>1.44</c:v>
                </c:pt>
                <c:pt idx="14">
                  <c:v>1.02</c:v>
                </c:pt>
                <c:pt idx="15">
                  <c:v>0.86</c:v>
                </c:pt>
                <c:pt idx="16">
                  <c:v>1.42</c:v>
                </c:pt>
                <c:pt idx="17">
                  <c:v>2.76</c:v>
                </c:pt>
                <c:pt idx="18">
                  <c:v>3.02</c:v>
                </c:pt>
                <c:pt idx="19">
                  <c:v>3</c:v>
                </c:pt>
                <c:pt idx="20">
                  <c:v>1.77</c:v>
                </c:pt>
                <c:pt idx="21">
                  <c:v>1.23</c:v>
                </c:pt>
                <c:pt idx="22">
                  <c:v>0.24</c:v>
                </c:pt>
                <c:pt idx="23">
                  <c:v>-0.34</c:v>
                </c:pt>
                <c:pt idx="24">
                  <c:v>-1.33</c:v>
                </c:pt>
                <c:pt idx="25">
                  <c:v>-1.53</c:v>
                </c:pt>
                <c:pt idx="26">
                  <c:v>-0.9</c:v>
                </c:pt>
                <c:pt idx="27">
                  <c:v>0.75</c:v>
                </c:pt>
                <c:pt idx="28">
                  <c:v>2.39</c:v>
                </c:pt>
                <c:pt idx="29">
                  <c:v>2.8</c:v>
                </c:pt>
                <c:pt idx="30">
                  <c:v>2.65</c:v>
                </c:pt>
                <c:pt idx="31">
                  <c:v>1.51</c:v>
                </c:pt>
                <c:pt idx="32">
                  <c:v>1.1299999999999999</c:v>
                </c:pt>
                <c:pt idx="33">
                  <c:v>0.35</c:v>
                </c:pt>
                <c:pt idx="34">
                  <c:v>0.31</c:v>
                </c:pt>
                <c:pt idx="35">
                  <c:v>0.54</c:v>
                </c:pt>
                <c:pt idx="36">
                  <c:v>1.31</c:v>
                </c:pt>
                <c:pt idx="37">
                  <c:v>1.48</c:v>
                </c:pt>
                <c:pt idx="38">
                  <c:v>0.19</c:v>
                </c:pt>
                <c:pt idx="39">
                  <c:v>-2.17</c:v>
                </c:pt>
                <c:pt idx="40">
                  <c:v>-3.64</c:v>
                </c:pt>
                <c:pt idx="41">
                  <c:v>-3.41</c:v>
                </c:pt>
                <c:pt idx="42">
                  <c:v>-1.8</c:v>
                </c:pt>
                <c:pt idx="43">
                  <c:v>-0.16</c:v>
                </c:pt>
                <c:pt idx="44">
                  <c:v>0.78</c:v>
                </c:pt>
                <c:pt idx="45">
                  <c:v>1.42</c:v>
                </c:pt>
                <c:pt idx="46">
                  <c:v>1.69</c:v>
                </c:pt>
                <c:pt idx="47">
                  <c:v>1.87</c:v>
                </c:pt>
                <c:pt idx="48">
                  <c:v>2.1800000000000002</c:v>
                </c:pt>
                <c:pt idx="49">
                  <c:v>2.7</c:v>
                </c:pt>
                <c:pt idx="50">
                  <c:v>3.92</c:v>
                </c:pt>
                <c:pt idx="51">
                  <c:v>4.2</c:v>
                </c:pt>
                <c:pt idx="52">
                  <c:v>4.0199999999999996</c:v>
                </c:pt>
                <c:pt idx="53">
                  <c:v>2.38</c:v>
                </c:pt>
                <c:pt idx="54">
                  <c:v>1.84</c:v>
                </c:pt>
                <c:pt idx="55">
                  <c:v>2.19</c:v>
                </c:pt>
                <c:pt idx="56">
                  <c:v>4.22</c:v>
                </c:pt>
                <c:pt idx="57">
                  <c:v>5.88</c:v>
                </c:pt>
                <c:pt idx="58">
                  <c:v>7.31</c:v>
                </c:pt>
                <c:pt idx="59">
                  <c:v>7.98</c:v>
                </c:pt>
                <c:pt idx="60">
                  <c:v>8.77</c:v>
                </c:pt>
                <c:pt idx="61">
                  <c:v>9.36</c:v>
                </c:pt>
                <c:pt idx="62">
                  <c:v>11.13</c:v>
                </c:pt>
                <c:pt idx="63">
                  <c:v>14.82</c:v>
                </c:pt>
                <c:pt idx="64">
                  <c:v>18.57</c:v>
                </c:pt>
                <c:pt idx="65">
                  <c:v>20.45</c:v>
                </c:pt>
                <c:pt idx="66">
                  <c:v>18.14</c:v>
                </c:pt>
                <c:pt idx="67">
                  <c:v>14.72</c:v>
                </c:pt>
                <c:pt idx="68">
                  <c:v>11.05</c:v>
                </c:pt>
                <c:pt idx="69">
                  <c:v>9</c:v>
                </c:pt>
                <c:pt idx="70">
                  <c:v>8.69</c:v>
                </c:pt>
                <c:pt idx="71">
                  <c:v>8.94</c:v>
                </c:pt>
                <c:pt idx="72">
                  <c:v>9.1999999999999993</c:v>
                </c:pt>
                <c:pt idx="73">
                  <c:v>7.64</c:v>
                </c:pt>
                <c:pt idx="74">
                  <c:v>6.46</c:v>
                </c:pt>
                <c:pt idx="75">
                  <c:v>5.58</c:v>
                </c:pt>
                <c:pt idx="76">
                  <c:v>6.03</c:v>
                </c:pt>
                <c:pt idx="77">
                  <c:v>7.44</c:v>
                </c:pt>
                <c:pt idx="78">
                  <c:v>8.92</c:v>
                </c:pt>
                <c:pt idx="79">
                  <c:v>10.54</c:v>
                </c:pt>
                <c:pt idx="80">
                  <c:v>8.94</c:v>
                </c:pt>
                <c:pt idx="81">
                  <c:v>6.4</c:v>
                </c:pt>
                <c:pt idx="82">
                  <c:v>2.2200000000000002</c:v>
                </c:pt>
                <c:pt idx="83">
                  <c:v>0.84</c:v>
                </c:pt>
                <c:pt idx="84">
                  <c:v>0.23</c:v>
                </c:pt>
                <c:pt idx="85">
                  <c:v>1.42</c:v>
                </c:pt>
                <c:pt idx="86">
                  <c:v>2.31</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00</c:f>
              <c:strCache>
                <c:ptCount val="91"/>
                <c:pt idx="6">
                  <c:v>2017.</c:v>
                </c:pt>
                <c:pt idx="18">
                  <c:v>2018.</c:v>
                </c:pt>
                <c:pt idx="30">
                  <c:v>2019.</c:v>
                </c:pt>
                <c:pt idx="42">
                  <c:v>2020.</c:v>
                </c:pt>
                <c:pt idx="54">
                  <c:v>2021.</c:v>
                </c:pt>
                <c:pt idx="66">
                  <c:v>2022.</c:v>
                </c:pt>
                <c:pt idx="78">
                  <c:v>2023.</c:v>
                </c:pt>
                <c:pt idx="90">
                  <c:v>2024.</c:v>
                </c:pt>
              </c:strCache>
            </c:strRef>
          </c:cat>
          <c:val>
            <c:numRef>
              <c:f>'Slika 5.1. - Figure 5.1'!$F$5:$F$100</c:f>
              <c:numCache>
                <c:formatCode>0.0</c:formatCode>
                <c:ptCount val="96"/>
                <c:pt idx="0">
                  <c:v>1.86</c:v>
                </c:pt>
                <c:pt idx="1">
                  <c:v>1.53</c:v>
                </c:pt>
                <c:pt idx="2">
                  <c:v>1.1399999999999999</c:v>
                </c:pt>
                <c:pt idx="3">
                  <c:v>1.06</c:v>
                </c:pt>
                <c:pt idx="4">
                  <c:v>0.83</c:v>
                </c:pt>
                <c:pt idx="5">
                  <c:v>1.39</c:v>
                </c:pt>
                <c:pt idx="6">
                  <c:v>1.58</c:v>
                </c:pt>
                <c:pt idx="7">
                  <c:v>1.88</c:v>
                </c:pt>
                <c:pt idx="8">
                  <c:v>0.94</c:v>
                </c:pt>
                <c:pt idx="9">
                  <c:v>0.48</c:v>
                </c:pt>
                <c:pt idx="10">
                  <c:v>0.27</c:v>
                </c:pt>
                <c:pt idx="11">
                  <c:v>0.75</c:v>
                </c:pt>
                <c:pt idx="12">
                  <c:v>0.78</c:v>
                </c:pt>
                <c:pt idx="13">
                  <c:v>0.55000000000000004</c:v>
                </c:pt>
                <c:pt idx="14">
                  <c:v>0.4</c:v>
                </c:pt>
                <c:pt idx="15">
                  <c:v>0.7</c:v>
                </c:pt>
                <c:pt idx="16">
                  <c:v>1.19</c:v>
                </c:pt>
                <c:pt idx="17">
                  <c:v>1.81</c:v>
                </c:pt>
                <c:pt idx="18">
                  <c:v>2.12</c:v>
                </c:pt>
                <c:pt idx="19">
                  <c:v>2.38</c:v>
                </c:pt>
                <c:pt idx="20">
                  <c:v>1.71</c:v>
                </c:pt>
                <c:pt idx="21">
                  <c:v>0.91</c:v>
                </c:pt>
                <c:pt idx="22">
                  <c:v>-0.06</c:v>
                </c:pt>
                <c:pt idx="23">
                  <c:v>-0.17</c:v>
                </c:pt>
                <c:pt idx="24">
                  <c:v>-0.03</c:v>
                </c:pt>
                <c:pt idx="25">
                  <c:v>0.17</c:v>
                </c:pt>
                <c:pt idx="26">
                  <c:v>0</c:v>
                </c:pt>
                <c:pt idx="27">
                  <c:v>0.12</c:v>
                </c:pt>
                <c:pt idx="28">
                  <c:v>0.66</c:v>
                </c:pt>
                <c:pt idx="29">
                  <c:v>1.47</c:v>
                </c:pt>
                <c:pt idx="30">
                  <c:v>2.2799999999999998</c:v>
                </c:pt>
                <c:pt idx="31">
                  <c:v>2.0299999999999998</c:v>
                </c:pt>
                <c:pt idx="32">
                  <c:v>1.62</c:v>
                </c:pt>
                <c:pt idx="33">
                  <c:v>0.44</c:v>
                </c:pt>
                <c:pt idx="34">
                  <c:v>0.21</c:v>
                </c:pt>
                <c:pt idx="35">
                  <c:v>-0.14000000000000001</c:v>
                </c:pt>
                <c:pt idx="36">
                  <c:v>-0.01</c:v>
                </c:pt>
                <c:pt idx="37">
                  <c:v>0.06</c:v>
                </c:pt>
                <c:pt idx="38">
                  <c:v>0.26</c:v>
                </c:pt>
                <c:pt idx="39">
                  <c:v>0.4</c:v>
                </c:pt>
                <c:pt idx="40">
                  <c:v>0.17</c:v>
                </c:pt>
                <c:pt idx="41">
                  <c:v>-0.3</c:v>
                </c:pt>
                <c:pt idx="42">
                  <c:v>-0.85</c:v>
                </c:pt>
                <c:pt idx="43">
                  <c:v>-1.26</c:v>
                </c:pt>
                <c:pt idx="44">
                  <c:v>-0.67</c:v>
                </c:pt>
                <c:pt idx="45">
                  <c:v>0.57999999999999996</c:v>
                </c:pt>
                <c:pt idx="46">
                  <c:v>2.5499999999999998</c:v>
                </c:pt>
                <c:pt idx="47">
                  <c:v>2.98</c:v>
                </c:pt>
                <c:pt idx="48">
                  <c:v>2.69</c:v>
                </c:pt>
                <c:pt idx="49">
                  <c:v>1.7</c:v>
                </c:pt>
                <c:pt idx="50">
                  <c:v>1.42</c:v>
                </c:pt>
                <c:pt idx="51">
                  <c:v>0.78</c:v>
                </c:pt>
                <c:pt idx="52">
                  <c:v>-0.01</c:v>
                </c:pt>
                <c:pt idx="53">
                  <c:v>-0.37</c:v>
                </c:pt>
                <c:pt idx="54">
                  <c:v>0.14000000000000001</c:v>
                </c:pt>
                <c:pt idx="55">
                  <c:v>1.25</c:v>
                </c:pt>
                <c:pt idx="56">
                  <c:v>2.2799999999999998</c:v>
                </c:pt>
                <c:pt idx="57">
                  <c:v>3.21</c:v>
                </c:pt>
                <c:pt idx="58">
                  <c:v>4.3</c:v>
                </c:pt>
                <c:pt idx="59">
                  <c:v>5.03</c:v>
                </c:pt>
                <c:pt idx="60">
                  <c:v>5.56</c:v>
                </c:pt>
                <c:pt idx="61">
                  <c:v>6.19</c:v>
                </c:pt>
                <c:pt idx="62">
                  <c:v>7.76</c:v>
                </c:pt>
                <c:pt idx="63">
                  <c:v>10.7</c:v>
                </c:pt>
                <c:pt idx="64">
                  <c:v>12.27</c:v>
                </c:pt>
                <c:pt idx="65">
                  <c:v>14.02</c:v>
                </c:pt>
                <c:pt idx="66">
                  <c:v>13.32</c:v>
                </c:pt>
                <c:pt idx="67">
                  <c:v>13.67</c:v>
                </c:pt>
                <c:pt idx="68">
                  <c:v>11.37</c:v>
                </c:pt>
                <c:pt idx="69">
                  <c:v>9.3800000000000008</c:v>
                </c:pt>
                <c:pt idx="70">
                  <c:v>7.35</c:v>
                </c:pt>
                <c:pt idx="71">
                  <c:v>7.16</c:v>
                </c:pt>
                <c:pt idx="72">
                  <c:v>8.76</c:v>
                </c:pt>
                <c:pt idx="73">
                  <c:v>9.56</c:v>
                </c:pt>
                <c:pt idx="74">
                  <c:v>9.59</c:v>
                </c:pt>
                <c:pt idx="75">
                  <c:v>8.2100000000000009</c:v>
                </c:pt>
                <c:pt idx="76">
                  <c:v>7.94</c:v>
                </c:pt>
                <c:pt idx="77">
                  <c:v>9.77</c:v>
                </c:pt>
                <c:pt idx="78">
                  <c:v>11.68</c:v>
                </c:pt>
                <c:pt idx="79">
                  <c:v>12.75</c:v>
                </c:pt>
                <c:pt idx="80">
                  <c:v>7.98</c:v>
                </c:pt>
                <c:pt idx="81">
                  <c:v>3.43</c:v>
                </c:pt>
                <c:pt idx="82">
                  <c:v>-0.86</c:v>
                </c:pt>
                <c:pt idx="83">
                  <c:v>0.28000000000000003</c:v>
                </c:pt>
                <c:pt idx="84">
                  <c:v>1.18</c:v>
                </c:pt>
                <c:pt idx="85">
                  <c:v>2.73</c:v>
                </c:pt>
                <c:pt idx="86">
                  <c:v>3.38</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00</c:f>
              <c:strCache>
                <c:ptCount val="91"/>
                <c:pt idx="6">
                  <c:v>2017.</c:v>
                </c:pt>
                <c:pt idx="18">
                  <c:v>2018.</c:v>
                </c:pt>
                <c:pt idx="30">
                  <c:v>2019.</c:v>
                </c:pt>
                <c:pt idx="42">
                  <c:v>2020.</c:v>
                </c:pt>
                <c:pt idx="54">
                  <c:v>2021.</c:v>
                </c:pt>
                <c:pt idx="66">
                  <c:v>2022.</c:v>
                </c:pt>
                <c:pt idx="78">
                  <c:v>2023.</c:v>
                </c:pt>
                <c:pt idx="90">
                  <c:v>2024.</c:v>
                </c:pt>
              </c:strCache>
            </c:strRef>
          </c:cat>
          <c:val>
            <c:numRef>
              <c:f>'Slika 5.1. - Figure 5.1'!$G$5:$G$100</c:f>
              <c:numCache>
                <c:formatCode>0.0</c:formatCode>
                <c:ptCount val="96"/>
                <c:pt idx="0">
                  <c:v>57.85</c:v>
                </c:pt>
                <c:pt idx="1">
                  <c:v>58.62</c:v>
                </c:pt>
                <c:pt idx="2">
                  <c:v>58.43</c:v>
                </c:pt>
                <c:pt idx="3">
                  <c:v>60.15</c:v>
                </c:pt>
                <c:pt idx="4">
                  <c:v>58.81</c:v>
                </c:pt>
                <c:pt idx="5">
                  <c:v>57.28</c:v>
                </c:pt>
                <c:pt idx="6">
                  <c:v>59.39</c:v>
                </c:pt>
                <c:pt idx="7">
                  <c:v>59</c:v>
                </c:pt>
                <c:pt idx="8">
                  <c:v>61.49</c:v>
                </c:pt>
                <c:pt idx="9">
                  <c:v>61.11</c:v>
                </c:pt>
                <c:pt idx="10">
                  <c:v>62.07</c:v>
                </c:pt>
                <c:pt idx="11">
                  <c:v>61.49</c:v>
                </c:pt>
                <c:pt idx="12">
                  <c:v>61.88</c:v>
                </c:pt>
                <c:pt idx="13">
                  <c:v>61.88</c:v>
                </c:pt>
                <c:pt idx="14">
                  <c:v>59.2</c:v>
                </c:pt>
                <c:pt idx="15">
                  <c:v>61.11</c:v>
                </c:pt>
                <c:pt idx="16">
                  <c:v>60.34</c:v>
                </c:pt>
                <c:pt idx="17">
                  <c:v>59</c:v>
                </c:pt>
                <c:pt idx="18">
                  <c:v>57.28</c:v>
                </c:pt>
                <c:pt idx="19">
                  <c:v>58.24</c:v>
                </c:pt>
                <c:pt idx="20">
                  <c:v>59</c:v>
                </c:pt>
                <c:pt idx="21">
                  <c:v>58.24</c:v>
                </c:pt>
                <c:pt idx="22">
                  <c:v>58.24</c:v>
                </c:pt>
                <c:pt idx="23">
                  <c:v>59.58</c:v>
                </c:pt>
                <c:pt idx="24">
                  <c:v>60.34</c:v>
                </c:pt>
                <c:pt idx="25">
                  <c:v>60.54</c:v>
                </c:pt>
                <c:pt idx="26">
                  <c:v>62.26</c:v>
                </c:pt>
                <c:pt idx="27">
                  <c:v>60.92</c:v>
                </c:pt>
                <c:pt idx="28">
                  <c:v>62.64</c:v>
                </c:pt>
                <c:pt idx="29">
                  <c:v>61.11</c:v>
                </c:pt>
                <c:pt idx="30">
                  <c:v>62.26</c:v>
                </c:pt>
                <c:pt idx="31">
                  <c:v>60.73</c:v>
                </c:pt>
                <c:pt idx="32">
                  <c:v>58.43</c:v>
                </c:pt>
                <c:pt idx="33">
                  <c:v>59.96</c:v>
                </c:pt>
                <c:pt idx="34">
                  <c:v>58.24</c:v>
                </c:pt>
                <c:pt idx="35">
                  <c:v>61.49</c:v>
                </c:pt>
                <c:pt idx="36">
                  <c:v>61.49</c:v>
                </c:pt>
                <c:pt idx="37">
                  <c:v>63.41</c:v>
                </c:pt>
                <c:pt idx="38">
                  <c:v>62.45</c:v>
                </c:pt>
                <c:pt idx="39">
                  <c:v>60.54</c:v>
                </c:pt>
                <c:pt idx="40">
                  <c:v>59.96</c:v>
                </c:pt>
                <c:pt idx="41">
                  <c:v>60.15</c:v>
                </c:pt>
                <c:pt idx="42">
                  <c:v>59.58</c:v>
                </c:pt>
                <c:pt idx="43">
                  <c:v>59</c:v>
                </c:pt>
                <c:pt idx="44">
                  <c:v>61.49</c:v>
                </c:pt>
                <c:pt idx="45">
                  <c:v>60.73</c:v>
                </c:pt>
                <c:pt idx="46">
                  <c:v>62.26</c:v>
                </c:pt>
                <c:pt idx="47">
                  <c:v>59.96</c:v>
                </c:pt>
                <c:pt idx="48">
                  <c:v>60.34</c:v>
                </c:pt>
                <c:pt idx="49">
                  <c:v>60.73</c:v>
                </c:pt>
                <c:pt idx="50">
                  <c:v>61.11</c:v>
                </c:pt>
                <c:pt idx="51">
                  <c:v>63.41</c:v>
                </c:pt>
                <c:pt idx="52">
                  <c:v>62.26</c:v>
                </c:pt>
                <c:pt idx="53">
                  <c:v>64.75</c:v>
                </c:pt>
                <c:pt idx="54">
                  <c:v>66.67</c:v>
                </c:pt>
                <c:pt idx="55">
                  <c:v>68.010000000000005</c:v>
                </c:pt>
                <c:pt idx="56">
                  <c:v>69.349999999999994</c:v>
                </c:pt>
                <c:pt idx="57">
                  <c:v>71.650000000000006</c:v>
                </c:pt>
                <c:pt idx="58">
                  <c:v>74.900000000000006</c:v>
                </c:pt>
                <c:pt idx="59">
                  <c:v>76.44</c:v>
                </c:pt>
                <c:pt idx="60">
                  <c:v>77.78</c:v>
                </c:pt>
                <c:pt idx="61">
                  <c:v>80.650000000000006</c:v>
                </c:pt>
                <c:pt idx="62">
                  <c:v>82.38</c:v>
                </c:pt>
                <c:pt idx="63">
                  <c:v>83.52</c:v>
                </c:pt>
                <c:pt idx="64">
                  <c:v>84.67</c:v>
                </c:pt>
                <c:pt idx="65">
                  <c:v>86.4</c:v>
                </c:pt>
                <c:pt idx="66">
                  <c:v>86.02</c:v>
                </c:pt>
                <c:pt idx="67">
                  <c:v>84.48</c:v>
                </c:pt>
                <c:pt idx="68">
                  <c:v>82.95</c:v>
                </c:pt>
                <c:pt idx="69">
                  <c:v>81.61</c:v>
                </c:pt>
                <c:pt idx="70">
                  <c:v>81.61</c:v>
                </c:pt>
                <c:pt idx="71">
                  <c:v>79.31</c:v>
                </c:pt>
                <c:pt idx="72">
                  <c:v>80.27</c:v>
                </c:pt>
                <c:pt idx="73">
                  <c:v>79.5</c:v>
                </c:pt>
                <c:pt idx="74">
                  <c:v>79.89</c:v>
                </c:pt>
                <c:pt idx="75">
                  <c:v>79.31</c:v>
                </c:pt>
                <c:pt idx="76">
                  <c:v>78.739999999999995</c:v>
                </c:pt>
                <c:pt idx="77">
                  <c:v>79.5</c:v>
                </c:pt>
                <c:pt idx="78">
                  <c:v>78.16</c:v>
                </c:pt>
                <c:pt idx="79">
                  <c:v>77.59</c:v>
                </c:pt>
                <c:pt idx="80">
                  <c:v>75.099999999999994</c:v>
                </c:pt>
                <c:pt idx="81">
                  <c:v>74.709999999999994</c:v>
                </c:pt>
                <c:pt idx="82">
                  <c:v>72.22</c:v>
                </c:pt>
                <c:pt idx="83">
                  <c:v>69.73</c:v>
                </c:pt>
                <c:pt idx="84">
                  <c:v>68.2</c:v>
                </c:pt>
                <c:pt idx="85">
                  <c:v>66.67</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10067845292921"/>
          <c:y val="6.271115149067906E-2"/>
          <c:w val="0.8296951560300246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E$122:$E$241</c15:sqref>
                  </c15:fullRef>
                </c:ext>
              </c:extLst>
              <c:f>'Slika 2.2. - Figure 2.2'!$E$134:$E$241</c:f>
              <c:numCache>
                <c:formatCode>0.0</c:formatCode>
                <c:ptCount val="108"/>
                <c:pt idx="0">
                  <c:v>98.897242416410649</c:v>
                </c:pt>
                <c:pt idx="1">
                  <c:v>98.977458634197149</c:v>
                </c:pt>
                <c:pt idx="2">
                  <c:v>98.97392288178338</c:v>
                </c:pt>
                <c:pt idx="3">
                  <c:v>99.259989129660326</c:v>
                </c:pt>
                <c:pt idx="4">
                  <c:v>99.427904235244455</c:v>
                </c:pt>
                <c:pt idx="5">
                  <c:v>99.720058307236883</c:v>
                </c:pt>
                <c:pt idx="6">
                  <c:v>100.85521680986878</c:v>
                </c:pt>
                <c:pt idx="7">
                  <c:v>101.4333408408726</c:v>
                </c:pt>
                <c:pt idx="8">
                  <c:v>101.78269679109404</c:v>
                </c:pt>
                <c:pt idx="9">
                  <c:v>102.07432590295433</c:v>
                </c:pt>
                <c:pt idx="10">
                  <c:v>103.40930184849205</c:v>
                </c:pt>
                <c:pt idx="11">
                  <c:v>104.05776146281401</c:v>
                </c:pt>
                <c:pt idx="12">
                  <c:v>103.28728556702234</c:v>
                </c:pt>
                <c:pt idx="13">
                  <c:v>103.62787044291208</c:v>
                </c:pt>
                <c:pt idx="14">
                  <c:v>105.57324011267248</c:v>
                </c:pt>
                <c:pt idx="15">
                  <c:v>106.29594367478876</c:v>
                </c:pt>
                <c:pt idx="16">
                  <c:v>105.76349955835049</c:v>
                </c:pt>
                <c:pt idx="17">
                  <c:v>104.31706377796799</c:v>
                </c:pt>
                <c:pt idx="18">
                  <c:v>106.85811244490483</c:v>
                </c:pt>
                <c:pt idx="19">
                  <c:v>107.26904209442073</c:v>
                </c:pt>
                <c:pt idx="20">
                  <c:v>106.72293132376745</c:v>
                </c:pt>
                <c:pt idx="21">
                  <c:v>107.17340237829619</c:v>
                </c:pt>
                <c:pt idx="22">
                  <c:v>108.04178036998258</c:v>
                </c:pt>
                <c:pt idx="23">
                  <c:v>107.96284442583936</c:v>
                </c:pt>
                <c:pt idx="24">
                  <c:v>108.01824429419332</c:v>
                </c:pt>
                <c:pt idx="25">
                  <c:v>108.73364839529033</c:v>
                </c:pt>
                <c:pt idx="26">
                  <c:v>108.5174561811115</c:v>
                </c:pt>
                <c:pt idx="27">
                  <c:v>110.19419548462376</c:v>
                </c:pt>
                <c:pt idx="28">
                  <c:v>111.78261480988434</c:v>
                </c:pt>
                <c:pt idx="29">
                  <c:v>111.97456946266183</c:v>
                </c:pt>
                <c:pt idx="30">
                  <c:v>111.19775555031714</c:v>
                </c:pt>
                <c:pt idx="31">
                  <c:v>111.31437994341975</c:v>
                </c:pt>
                <c:pt idx="32">
                  <c:v>112.54229694079052</c:v>
                </c:pt>
                <c:pt idx="33">
                  <c:v>111.61725671407176</c:v>
                </c:pt>
                <c:pt idx="34">
                  <c:v>111.96309105586778</c:v>
                </c:pt>
                <c:pt idx="35">
                  <c:v>112.72641073795324</c:v>
                </c:pt>
                <c:pt idx="36">
                  <c:v>113.42718001379787</c:v>
                </c:pt>
                <c:pt idx="37">
                  <c:v>113.58288865605849</c:v>
                </c:pt>
                <c:pt idx="38">
                  <c:v>115.42290878023788</c:v>
                </c:pt>
                <c:pt idx="39">
                  <c:v>113.02357713444368</c:v>
                </c:pt>
                <c:pt idx="40">
                  <c:v>112.92209606018024</c:v>
                </c:pt>
                <c:pt idx="41">
                  <c:v>112.38386939151746</c:v>
                </c:pt>
                <c:pt idx="42">
                  <c:v>112.40090730153084</c:v>
                </c:pt>
                <c:pt idx="43">
                  <c:v>115.67740328352666</c:v>
                </c:pt>
                <c:pt idx="44">
                  <c:v>112.96653789560324</c:v>
                </c:pt>
                <c:pt idx="45">
                  <c:v>115.47678787853559</c:v>
                </c:pt>
                <c:pt idx="46">
                  <c:v>110.0333929475846</c:v>
                </c:pt>
                <c:pt idx="47">
                  <c:v>113.26983812747167</c:v>
                </c:pt>
                <c:pt idx="48">
                  <c:v>114.06514557316439</c:v>
                </c:pt>
                <c:pt idx="49">
                  <c:v>112.61444737030259</c:v>
                </c:pt>
                <c:pt idx="50">
                  <c:v>107.75277282048715</c:v>
                </c:pt>
                <c:pt idx="51">
                  <c:v>92.323047567207539</c:v>
                </c:pt>
                <c:pt idx="52">
                  <c:v>96.367621827717485</c:v>
                </c:pt>
                <c:pt idx="53">
                  <c:v>99.463425303853228</c:v>
                </c:pt>
                <c:pt idx="54">
                  <c:v>102.15212293691582</c:v>
                </c:pt>
                <c:pt idx="55">
                  <c:v>100.98698758248563</c:v>
                </c:pt>
                <c:pt idx="56">
                  <c:v>102.60248299263981</c:v>
                </c:pt>
                <c:pt idx="57">
                  <c:v>103.65605470473442</c:v>
                </c:pt>
                <c:pt idx="58">
                  <c:v>101.57839301221664</c:v>
                </c:pt>
                <c:pt idx="59">
                  <c:v>102.38428021266471</c:v>
                </c:pt>
                <c:pt idx="60">
                  <c:v>103.46191687437235</c:v>
                </c:pt>
                <c:pt idx="61">
                  <c:v>103.70449202217016</c:v>
                </c:pt>
                <c:pt idx="62">
                  <c:v>105.76327100642402</c:v>
                </c:pt>
                <c:pt idx="63">
                  <c:v>105.91637652120914</c:v>
                </c:pt>
                <c:pt idx="64">
                  <c:v>106.91224394820546</c:v>
                </c:pt>
                <c:pt idx="65">
                  <c:v>107.47967743676708</c:v>
                </c:pt>
                <c:pt idx="66">
                  <c:v>107.13017094178245</c:v>
                </c:pt>
                <c:pt idx="67">
                  <c:v>108.8120475288012</c:v>
                </c:pt>
                <c:pt idx="68">
                  <c:v>108.2079090891509</c:v>
                </c:pt>
                <c:pt idx="69">
                  <c:v>108.5046575590017</c:v>
                </c:pt>
                <c:pt idx="70">
                  <c:v>110.54892105747808</c:v>
                </c:pt>
                <c:pt idx="71">
                  <c:v>109.90298638251477</c:v>
                </c:pt>
                <c:pt idx="72">
                  <c:v>110.84773678284003</c:v>
                </c:pt>
                <c:pt idx="73">
                  <c:v>110.84574099852671</c:v>
                </c:pt>
                <c:pt idx="74">
                  <c:v>109.17828518674284</c:v>
                </c:pt>
                <c:pt idx="75">
                  <c:v>109.30620661507059</c:v>
                </c:pt>
                <c:pt idx="76">
                  <c:v>109.13482490168387</c:v>
                </c:pt>
                <c:pt idx="77">
                  <c:v>109.41325313495821</c:v>
                </c:pt>
                <c:pt idx="78">
                  <c:v>108.9244163357003</c:v>
                </c:pt>
                <c:pt idx="79">
                  <c:v>109.27552549269214</c:v>
                </c:pt>
                <c:pt idx="80">
                  <c:v>109.9600240707107</c:v>
                </c:pt>
                <c:pt idx="81">
                  <c:v>109.50254457468351</c:v>
                </c:pt>
                <c:pt idx="82">
                  <c:v>109.16835926210392</c:v>
                </c:pt>
                <c:pt idx="83">
                  <c:v>109.1597232552887</c:v>
                </c:pt>
                <c:pt idx="84">
                  <c:v>108.63126541231408</c:v>
                </c:pt>
                <c:pt idx="85">
                  <c:v>109.62151943131894</c:v>
                </c:pt>
                <c:pt idx="86">
                  <c:v>112.01884270471213</c:v>
                </c:pt>
                <c:pt idx="87">
                  <c:v>111.23282046965581</c:v>
                </c:pt>
                <c:pt idx="88">
                  <c:v>111.1711405265392</c:v>
                </c:pt>
                <c:pt idx="89">
                  <c:v>111.43568721194242</c:v>
                </c:pt>
                <c:pt idx="90">
                  <c:v>114.76510280881669</c:v>
                </c:pt>
                <c:pt idx="91">
                  <c:v>112.92452170723675</c:v>
                </c:pt>
                <c:pt idx="92">
                  <c:v>112.69367950756327</c:v>
                </c:pt>
                <c:pt idx="93">
                  <c:v>111.83366796295527</c:v>
                </c:pt>
                <c:pt idx="94">
                  <c:v>113.85772776100985</c:v>
                </c:pt>
                <c:pt idx="95">
                  <c:v>113.98694299651542</c:v>
                </c:pt>
                <c:pt idx="96">
                  <c:v>114.72060993021387</c:v>
                </c:pt>
                <c:pt idx="97">
                  <c:v>110.3661890863921</c:v>
                </c:pt>
                <c:pt idx="98">
                  <c:v>111.52527495918159</c:v>
                </c:pt>
              </c:numCache>
            </c:numRef>
          </c:val>
          <c:smooth val="0"/>
          <c:extLst>
            <c:ext xmlns:c16="http://schemas.microsoft.com/office/drawing/2014/chart" uri="{C3380CC4-5D6E-409C-BE32-E72D297353CC}">
              <c16:uniqueId val="{00000000-F5D1-4ACF-BC6A-94B501542B56}"/>
            </c:ext>
          </c:extLst>
        </c:ser>
        <c:ser>
          <c:idx val="2"/>
          <c:order val="1"/>
          <c:tx>
            <c:strRef>
              <c:f>'Slika 2.2. - Figure 2.2'!$F$4</c:f>
              <c:strCache>
                <c:ptCount val="1"/>
                <c:pt idx="0">
                  <c:v>Industry</c:v>
                </c:pt>
              </c:strCache>
            </c:strRef>
          </c:tx>
          <c:spPr>
            <a:ln w="25400">
              <a:solidFill>
                <a:srgbClr val="99CCFF"/>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F$122:$F$241</c15:sqref>
                  </c15:fullRef>
                </c:ext>
              </c:extLst>
              <c:f>'Slika 2.2. - Figure 2.2'!$F$134:$F$241</c:f>
              <c:numCache>
                <c:formatCode>0.0</c:formatCode>
                <c:ptCount val="108"/>
                <c:pt idx="0">
                  <c:v>103.92495985441656</c:v>
                </c:pt>
                <c:pt idx="1">
                  <c:v>102.44890770636081</c:v>
                </c:pt>
                <c:pt idx="2">
                  <c:v>102.36446976125583</c:v>
                </c:pt>
                <c:pt idx="3">
                  <c:v>104.85619166598237</c:v>
                </c:pt>
                <c:pt idx="4">
                  <c:v>102.60009929472561</c:v>
                </c:pt>
                <c:pt idx="5">
                  <c:v>104.82253179415211</c:v>
                </c:pt>
                <c:pt idx="6">
                  <c:v>104.00610630572605</c:v>
                </c:pt>
                <c:pt idx="7">
                  <c:v>106.38132272910798</c:v>
                </c:pt>
                <c:pt idx="8">
                  <c:v>105.19165382369742</c:v>
                </c:pt>
                <c:pt idx="9">
                  <c:v>106.90019125783304</c:v>
                </c:pt>
                <c:pt idx="10">
                  <c:v>105.39675964529958</c:v>
                </c:pt>
                <c:pt idx="11">
                  <c:v>105.95362425675398</c:v>
                </c:pt>
                <c:pt idx="12">
                  <c:v>106.67486418957216</c:v>
                </c:pt>
                <c:pt idx="13">
                  <c:v>105.32013653523281</c:v>
                </c:pt>
                <c:pt idx="14">
                  <c:v>113.77307652750453</c:v>
                </c:pt>
                <c:pt idx="15">
                  <c:v>111.98106479186156</c:v>
                </c:pt>
                <c:pt idx="16">
                  <c:v>108.95948788937778</c:v>
                </c:pt>
                <c:pt idx="17">
                  <c:v>108.41929954244809</c:v>
                </c:pt>
                <c:pt idx="18">
                  <c:v>112.54623157271718</c:v>
                </c:pt>
                <c:pt idx="19">
                  <c:v>116.70601381026397</c:v>
                </c:pt>
                <c:pt idx="20">
                  <c:v>110.37130358425995</c:v>
                </c:pt>
                <c:pt idx="21">
                  <c:v>111.26683231578494</c:v>
                </c:pt>
                <c:pt idx="22">
                  <c:v>110.48132092052181</c:v>
                </c:pt>
                <c:pt idx="23">
                  <c:v>107.67480382245827</c:v>
                </c:pt>
                <c:pt idx="24">
                  <c:v>113.91452088628408</c:v>
                </c:pt>
                <c:pt idx="25">
                  <c:v>114.72523737577616</c:v>
                </c:pt>
                <c:pt idx="26">
                  <c:v>111.23830555391905</c:v>
                </c:pt>
                <c:pt idx="27">
                  <c:v>110.70809422379315</c:v>
                </c:pt>
                <c:pt idx="28">
                  <c:v>111.42337951179918</c:v>
                </c:pt>
                <c:pt idx="29">
                  <c:v>112.97346564254298</c:v>
                </c:pt>
                <c:pt idx="30">
                  <c:v>110.94585751225735</c:v>
                </c:pt>
                <c:pt idx="31">
                  <c:v>110.45540898242135</c:v>
                </c:pt>
                <c:pt idx="32">
                  <c:v>113.20856234773295</c:v>
                </c:pt>
                <c:pt idx="33">
                  <c:v>113.05711283998157</c:v>
                </c:pt>
                <c:pt idx="34">
                  <c:v>112.12640010641843</c:v>
                </c:pt>
                <c:pt idx="35">
                  <c:v>110.88460616547442</c:v>
                </c:pt>
                <c:pt idx="36">
                  <c:v>108.60453061431738</c:v>
                </c:pt>
                <c:pt idx="37">
                  <c:v>112.1410853976483</c:v>
                </c:pt>
                <c:pt idx="38">
                  <c:v>112.33777263259107</c:v>
                </c:pt>
                <c:pt idx="39">
                  <c:v>107.78718531644598</c:v>
                </c:pt>
                <c:pt idx="40">
                  <c:v>107.84443501524187</c:v>
                </c:pt>
                <c:pt idx="41">
                  <c:v>107.0007561654507</c:v>
                </c:pt>
                <c:pt idx="42">
                  <c:v>110.31902303148934</c:v>
                </c:pt>
                <c:pt idx="43">
                  <c:v>107.67100449175952</c:v>
                </c:pt>
                <c:pt idx="44">
                  <c:v>108.99967696769222</c:v>
                </c:pt>
                <c:pt idx="45">
                  <c:v>107.75468678018539</c:v>
                </c:pt>
                <c:pt idx="46">
                  <c:v>110.43109390625398</c:v>
                </c:pt>
                <c:pt idx="47">
                  <c:v>110.76200644023561</c:v>
                </c:pt>
                <c:pt idx="48">
                  <c:v>110.84554996714175</c:v>
                </c:pt>
                <c:pt idx="49">
                  <c:v>105.33068144268789</c:v>
                </c:pt>
                <c:pt idx="50">
                  <c:v>99.150241510137633</c:v>
                </c:pt>
                <c:pt idx="51">
                  <c:v>69.90505734458057</c:v>
                </c:pt>
                <c:pt idx="52">
                  <c:v>80.592120701572739</c:v>
                </c:pt>
                <c:pt idx="53">
                  <c:v>86.000998620527895</c:v>
                </c:pt>
                <c:pt idx="54">
                  <c:v>87.561115888023949</c:v>
                </c:pt>
                <c:pt idx="55">
                  <c:v>94.109482191090194</c:v>
                </c:pt>
                <c:pt idx="56">
                  <c:v>93.182289618752819</c:v>
                </c:pt>
                <c:pt idx="57">
                  <c:v>93.992278737506297</c:v>
                </c:pt>
                <c:pt idx="58">
                  <c:v>92.035277864480506</c:v>
                </c:pt>
                <c:pt idx="59">
                  <c:v>97.097886619193247</c:v>
                </c:pt>
                <c:pt idx="60">
                  <c:v>99.447805343932203</c:v>
                </c:pt>
                <c:pt idx="61">
                  <c:v>101.93428267710675</c:v>
                </c:pt>
                <c:pt idx="62">
                  <c:v>100.76343696103885</c:v>
                </c:pt>
                <c:pt idx="63">
                  <c:v>102.33331255307021</c:v>
                </c:pt>
                <c:pt idx="64">
                  <c:v>104.33442431650303</c:v>
                </c:pt>
                <c:pt idx="65">
                  <c:v>106.13877574093702</c:v>
                </c:pt>
                <c:pt idx="66">
                  <c:v>110.62877727105337</c:v>
                </c:pt>
                <c:pt idx="67">
                  <c:v>113.53453780643548</c:v>
                </c:pt>
                <c:pt idx="68">
                  <c:v>112.49165375404557</c:v>
                </c:pt>
                <c:pt idx="69">
                  <c:v>107.94727342356771</c:v>
                </c:pt>
                <c:pt idx="70">
                  <c:v>110.21901064897918</c:v>
                </c:pt>
                <c:pt idx="71">
                  <c:v>108.30777059821413</c:v>
                </c:pt>
                <c:pt idx="72">
                  <c:v>108.59873340445617</c:v>
                </c:pt>
                <c:pt idx="73">
                  <c:v>106.6186090785331</c:v>
                </c:pt>
                <c:pt idx="74">
                  <c:v>108.52526652370443</c:v>
                </c:pt>
                <c:pt idx="75">
                  <c:v>111.14583187117262</c:v>
                </c:pt>
                <c:pt idx="76">
                  <c:v>109.63823114641892</c:v>
                </c:pt>
                <c:pt idx="77">
                  <c:v>113.42090588550946</c:v>
                </c:pt>
                <c:pt idx="78">
                  <c:v>105.9018068581702</c:v>
                </c:pt>
                <c:pt idx="79">
                  <c:v>104.71633713745531</c:v>
                </c:pt>
                <c:pt idx="80">
                  <c:v>106.83616848487885</c:v>
                </c:pt>
                <c:pt idx="81">
                  <c:v>109.01150536557992</c:v>
                </c:pt>
                <c:pt idx="82">
                  <c:v>107.97252692753797</c:v>
                </c:pt>
                <c:pt idx="83">
                  <c:v>108.34368257843434</c:v>
                </c:pt>
                <c:pt idx="84">
                  <c:v>103.59393745951189</c:v>
                </c:pt>
                <c:pt idx="85">
                  <c:v>110.6654487961969</c:v>
                </c:pt>
                <c:pt idx="86">
                  <c:v>109.24102418828394</c:v>
                </c:pt>
                <c:pt idx="87">
                  <c:v>107.82822623534179</c:v>
                </c:pt>
                <c:pt idx="88">
                  <c:v>107.40068312762264</c:v>
                </c:pt>
                <c:pt idx="89">
                  <c:v>105.4169763819263</c:v>
                </c:pt>
                <c:pt idx="90">
                  <c:v>105.09269135398448</c:v>
                </c:pt>
                <c:pt idx="91">
                  <c:v>102.44864898532073</c:v>
                </c:pt>
                <c:pt idx="92">
                  <c:v>104.24205368224185</c:v>
                </c:pt>
                <c:pt idx="93">
                  <c:v>107.58784649315281</c:v>
                </c:pt>
                <c:pt idx="94">
                  <c:v>107.37967952143894</c:v>
                </c:pt>
                <c:pt idx="95">
                  <c:v>107.77457209843212</c:v>
                </c:pt>
                <c:pt idx="96">
                  <c:v>107.58154784878099</c:v>
                </c:pt>
                <c:pt idx="97">
                  <c:v>102.93356314951792</c:v>
                </c:pt>
                <c:pt idx="98">
                  <c:v>109.83661879045584</c:v>
                </c:pt>
              </c:numCache>
            </c:numRef>
          </c:val>
          <c:smooth val="0"/>
          <c:extLst>
            <c:ext xmlns:c16="http://schemas.microsoft.com/office/drawing/2014/chart" uri="{C3380CC4-5D6E-409C-BE32-E72D297353CC}">
              <c16:uniqueId val="{00000001-F5D1-4ACF-BC6A-94B501542B56}"/>
            </c:ext>
          </c:extLst>
        </c:ser>
        <c:ser>
          <c:idx val="3"/>
          <c:order val="2"/>
          <c:tx>
            <c:strRef>
              <c:f>'Slika 2.2. - Figure 2.2'!$G$4</c:f>
              <c:strCache>
                <c:ptCount val="1"/>
                <c:pt idx="0">
                  <c:v>Retail</c:v>
                </c:pt>
              </c:strCache>
            </c:strRef>
          </c:tx>
          <c:spPr>
            <a:ln w="25400">
              <a:solidFill>
                <a:srgbClr val="00B050"/>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G$122:$G$241</c15:sqref>
                  </c15:fullRef>
                </c:ext>
              </c:extLst>
              <c:f>'Slika 2.2. - Figure 2.2'!$G$134:$G$241</c:f>
              <c:numCache>
                <c:formatCode>0.0</c:formatCode>
                <c:ptCount val="108"/>
                <c:pt idx="0">
                  <c:v>109.20490186756552</c:v>
                </c:pt>
                <c:pt idx="1">
                  <c:v>109.34851846283387</c:v>
                </c:pt>
                <c:pt idx="2">
                  <c:v>106.34473267177336</c:v>
                </c:pt>
                <c:pt idx="3">
                  <c:v>107.45760471046515</c:v>
                </c:pt>
                <c:pt idx="4">
                  <c:v>108.13327050329571</c:v>
                </c:pt>
                <c:pt idx="5">
                  <c:v>111.39932638257336</c:v>
                </c:pt>
                <c:pt idx="6">
                  <c:v>107.8943515989111</c:v>
                </c:pt>
                <c:pt idx="7">
                  <c:v>107.74231338200003</c:v>
                </c:pt>
                <c:pt idx="8">
                  <c:v>108.30694148677981</c:v>
                </c:pt>
                <c:pt idx="9">
                  <c:v>107.01895325380687</c:v>
                </c:pt>
                <c:pt idx="10">
                  <c:v>110.47277969448925</c:v>
                </c:pt>
                <c:pt idx="11">
                  <c:v>109.00132289217598</c:v>
                </c:pt>
                <c:pt idx="12">
                  <c:v>107.96545945119956</c:v>
                </c:pt>
                <c:pt idx="13">
                  <c:v>106.33313604516252</c:v>
                </c:pt>
                <c:pt idx="14">
                  <c:v>110.20543810464171</c:v>
                </c:pt>
                <c:pt idx="15">
                  <c:v>108.24525052617328</c:v>
                </c:pt>
                <c:pt idx="16">
                  <c:v>108.14412398147547</c:v>
                </c:pt>
                <c:pt idx="17">
                  <c:v>110.40402230989763</c:v>
                </c:pt>
                <c:pt idx="18">
                  <c:v>111.67487654297203</c:v>
                </c:pt>
                <c:pt idx="19">
                  <c:v>115.59586180307532</c:v>
                </c:pt>
                <c:pt idx="20">
                  <c:v>112.01110040890524</c:v>
                </c:pt>
                <c:pt idx="21">
                  <c:v>111.6026744033786</c:v>
                </c:pt>
                <c:pt idx="22">
                  <c:v>111.37071306341504</c:v>
                </c:pt>
                <c:pt idx="23">
                  <c:v>110.57781461156802</c:v>
                </c:pt>
                <c:pt idx="24">
                  <c:v>108.55508069186067</c:v>
                </c:pt>
                <c:pt idx="25">
                  <c:v>110.3564570806347</c:v>
                </c:pt>
                <c:pt idx="26">
                  <c:v>109.20830083124166</c:v>
                </c:pt>
                <c:pt idx="27">
                  <c:v>113.5565816833054</c:v>
                </c:pt>
                <c:pt idx="28">
                  <c:v>113.59568980541167</c:v>
                </c:pt>
                <c:pt idx="29">
                  <c:v>114.20353571983091</c:v>
                </c:pt>
                <c:pt idx="30">
                  <c:v>111.32084275483707</c:v>
                </c:pt>
                <c:pt idx="31">
                  <c:v>109.86901011440612</c:v>
                </c:pt>
                <c:pt idx="32">
                  <c:v>106.9078168525828</c:v>
                </c:pt>
                <c:pt idx="33">
                  <c:v>106.37423106497707</c:v>
                </c:pt>
                <c:pt idx="34">
                  <c:v>102.91755391581353</c:v>
                </c:pt>
                <c:pt idx="35">
                  <c:v>106.60371899907943</c:v>
                </c:pt>
                <c:pt idx="36">
                  <c:v>110.37678802195764</c:v>
                </c:pt>
                <c:pt idx="37">
                  <c:v>107.66185102212722</c:v>
                </c:pt>
                <c:pt idx="38">
                  <c:v>113.82939880054232</c:v>
                </c:pt>
                <c:pt idx="39">
                  <c:v>107.31918943256628</c:v>
                </c:pt>
                <c:pt idx="40">
                  <c:v>107.01545117943894</c:v>
                </c:pt>
                <c:pt idx="41">
                  <c:v>104.9897288016958</c:v>
                </c:pt>
                <c:pt idx="42">
                  <c:v>108.51588619768386</c:v>
                </c:pt>
                <c:pt idx="43">
                  <c:v>104.96654348151753</c:v>
                </c:pt>
                <c:pt idx="44">
                  <c:v>109.39324305787342</c:v>
                </c:pt>
                <c:pt idx="45">
                  <c:v>111.00202624031756</c:v>
                </c:pt>
                <c:pt idx="46">
                  <c:v>113.35422111439914</c:v>
                </c:pt>
                <c:pt idx="47">
                  <c:v>109.53386865400135</c:v>
                </c:pt>
                <c:pt idx="48">
                  <c:v>109.4532785288757</c:v>
                </c:pt>
                <c:pt idx="49">
                  <c:v>113.24750472236173</c:v>
                </c:pt>
                <c:pt idx="50">
                  <c:v>106.37759979366207</c:v>
                </c:pt>
                <c:pt idx="51">
                  <c:v>65.351959732957198</c:v>
                </c:pt>
                <c:pt idx="52">
                  <c:v>70.350435908305386</c:v>
                </c:pt>
                <c:pt idx="53">
                  <c:v>83.454981770022684</c:v>
                </c:pt>
                <c:pt idx="54">
                  <c:v>80.604083351125468</c:v>
                </c:pt>
                <c:pt idx="55">
                  <c:v>85.529844345050464</c:v>
                </c:pt>
                <c:pt idx="56">
                  <c:v>87.318200220784718</c:v>
                </c:pt>
                <c:pt idx="57">
                  <c:v>85.753095045831657</c:v>
                </c:pt>
                <c:pt idx="58">
                  <c:v>84.246470840941612</c:v>
                </c:pt>
                <c:pt idx="59">
                  <c:v>86.617394758433349</c:v>
                </c:pt>
                <c:pt idx="60">
                  <c:v>87.015313579965081</c:v>
                </c:pt>
                <c:pt idx="61">
                  <c:v>90.763318442744136</c:v>
                </c:pt>
                <c:pt idx="62">
                  <c:v>103.02324152356114</c:v>
                </c:pt>
                <c:pt idx="63">
                  <c:v>87.936521318215895</c:v>
                </c:pt>
                <c:pt idx="64">
                  <c:v>89.908198603111529</c:v>
                </c:pt>
                <c:pt idx="65">
                  <c:v>107.2400864708757</c:v>
                </c:pt>
                <c:pt idx="66">
                  <c:v>108.39668580065917</c:v>
                </c:pt>
                <c:pt idx="67">
                  <c:v>109.2027576941764</c:v>
                </c:pt>
                <c:pt idx="68">
                  <c:v>111.11946990416192</c:v>
                </c:pt>
                <c:pt idx="69">
                  <c:v>109.29742635964183</c:v>
                </c:pt>
                <c:pt idx="70">
                  <c:v>110.14862294816184</c:v>
                </c:pt>
                <c:pt idx="71">
                  <c:v>110.71646402995276</c:v>
                </c:pt>
                <c:pt idx="72">
                  <c:v>107.7960548161325</c:v>
                </c:pt>
                <c:pt idx="73">
                  <c:v>99.610048258343639</c:v>
                </c:pt>
                <c:pt idx="74">
                  <c:v>101.27147014568199</c:v>
                </c:pt>
                <c:pt idx="75">
                  <c:v>101.24543491901839</c:v>
                </c:pt>
                <c:pt idx="76">
                  <c:v>106.56487469268822</c:v>
                </c:pt>
                <c:pt idx="77">
                  <c:v>104.71930567837623</c:v>
                </c:pt>
                <c:pt idx="78">
                  <c:v>110.10467512224021</c:v>
                </c:pt>
                <c:pt idx="79">
                  <c:v>104.45359634326147</c:v>
                </c:pt>
                <c:pt idx="80">
                  <c:v>101.33932834789341</c:v>
                </c:pt>
                <c:pt idx="81">
                  <c:v>103.90526229699159</c:v>
                </c:pt>
                <c:pt idx="82">
                  <c:v>103.45570186347591</c:v>
                </c:pt>
                <c:pt idx="83">
                  <c:v>104.46110192051007</c:v>
                </c:pt>
                <c:pt idx="84">
                  <c:v>106.14267064818341</c:v>
                </c:pt>
                <c:pt idx="85">
                  <c:v>107.66765707771607</c:v>
                </c:pt>
                <c:pt idx="86">
                  <c:v>109.03205794642446</c:v>
                </c:pt>
                <c:pt idx="87">
                  <c:v>114.26851224819065</c:v>
                </c:pt>
                <c:pt idx="88">
                  <c:v>110.41616264515136</c:v>
                </c:pt>
                <c:pt idx="89">
                  <c:v>109.91565716105626</c:v>
                </c:pt>
                <c:pt idx="90">
                  <c:v>111.42021673304109</c:v>
                </c:pt>
                <c:pt idx="91">
                  <c:v>111.83338614280954</c:v>
                </c:pt>
                <c:pt idx="92">
                  <c:v>111.89710790611522</c:v>
                </c:pt>
                <c:pt idx="93">
                  <c:v>113.45283456670626</c:v>
                </c:pt>
                <c:pt idx="94">
                  <c:v>112.63778857099132</c:v>
                </c:pt>
                <c:pt idx="95">
                  <c:v>112.11065650030916</c:v>
                </c:pt>
                <c:pt idx="96">
                  <c:v>109.18715353551423</c:v>
                </c:pt>
                <c:pt idx="97">
                  <c:v>111.71932255210558</c:v>
                </c:pt>
                <c:pt idx="98">
                  <c:v>115.80706449954999</c:v>
                </c:pt>
              </c:numCache>
            </c:numRef>
          </c:val>
          <c:smooth val="0"/>
          <c:extLst>
            <c:ext xmlns:c16="http://schemas.microsoft.com/office/drawing/2014/chart" uri="{C3380CC4-5D6E-409C-BE32-E72D297353CC}">
              <c16:uniqueId val="{00000002-F5D1-4ACF-BC6A-94B501542B56}"/>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H$122:$H$241</c15:sqref>
                  </c15:fullRef>
                </c:ext>
              </c:extLst>
              <c:f>'Slika 2.2. - Figure 2.2'!$H$134:$H$241</c:f>
              <c:numCache>
                <c:formatCode>0.0</c:formatCode>
                <c:ptCount val="108"/>
                <c:pt idx="0">
                  <c:v>108.1155860912373</c:v>
                </c:pt>
                <c:pt idx="1">
                  <c:v>107.04718406819418</c:v>
                </c:pt>
                <c:pt idx="2">
                  <c:v>105.43424685639623</c:v>
                </c:pt>
                <c:pt idx="3">
                  <c:v>106.39214016202328</c:v>
                </c:pt>
                <c:pt idx="4">
                  <c:v>105.80698170802823</c:v>
                </c:pt>
                <c:pt idx="5">
                  <c:v>106.1552777629165</c:v>
                </c:pt>
                <c:pt idx="6">
                  <c:v>108.36996573214867</c:v>
                </c:pt>
                <c:pt idx="7">
                  <c:v>111.36176046125519</c:v>
                </c:pt>
                <c:pt idx="8">
                  <c:v>111.40858141123732</c:v>
                </c:pt>
                <c:pt idx="9">
                  <c:v>110.34968909857535</c:v>
                </c:pt>
                <c:pt idx="10">
                  <c:v>110.169077221466</c:v>
                </c:pt>
                <c:pt idx="11">
                  <c:v>110.14339820913059</c:v>
                </c:pt>
                <c:pt idx="12">
                  <c:v>108.49024220600087</c:v>
                </c:pt>
                <c:pt idx="13">
                  <c:v>108.05872885162643</c:v>
                </c:pt>
                <c:pt idx="14">
                  <c:v>108.72410617223723</c:v>
                </c:pt>
                <c:pt idx="15">
                  <c:v>108.2589611906195</c:v>
                </c:pt>
                <c:pt idx="16">
                  <c:v>108.67078731895569</c:v>
                </c:pt>
                <c:pt idx="17">
                  <c:v>110.55954219852443</c:v>
                </c:pt>
                <c:pt idx="18">
                  <c:v>110.01773539016364</c:v>
                </c:pt>
                <c:pt idx="19">
                  <c:v>108.38115175887107</c:v>
                </c:pt>
                <c:pt idx="20">
                  <c:v>106.71952789963943</c:v>
                </c:pt>
                <c:pt idx="21">
                  <c:v>108.31059181324335</c:v>
                </c:pt>
                <c:pt idx="22">
                  <c:v>109.4038364247962</c:v>
                </c:pt>
                <c:pt idx="23">
                  <c:v>110.33723406191767</c:v>
                </c:pt>
                <c:pt idx="24">
                  <c:v>110.18895953464032</c:v>
                </c:pt>
                <c:pt idx="25">
                  <c:v>107.74170281310789</c:v>
                </c:pt>
                <c:pt idx="26">
                  <c:v>105.81453475293368</c:v>
                </c:pt>
                <c:pt idx="27">
                  <c:v>108.01354641820632</c:v>
                </c:pt>
                <c:pt idx="28">
                  <c:v>110.59230858104709</c:v>
                </c:pt>
                <c:pt idx="29">
                  <c:v>106.25110354731936</c:v>
                </c:pt>
                <c:pt idx="30">
                  <c:v>106.04527218890027</c:v>
                </c:pt>
                <c:pt idx="31">
                  <c:v>106.35733876890622</c:v>
                </c:pt>
                <c:pt idx="32">
                  <c:v>106.03541809171341</c:v>
                </c:pt>
                <c:pt idx="33">
                  <c:v>106.70766619687865</c:v>
                </c:pt>
                <c:pt idx="34">
                  <c:v>107.06637678336297</c:v>
                </c:pt>
                <c:pt idx="35">
                  <c:v>110.23500854294397</c:v>
                </c:pt>
                <c:pt idx="36">
                  <c:v>107.00307814055118</c:v>
                </c:pt>
                <c:pt idx="37">
                  <c:v>107.96127697228646</c:v>
                </c:pt>
                <c:pt idx="38">
                  <c:v>110.4903121239263</c:v>
                </c:pt>
                <c:pt idx="39">
                  <c:v>109.2436318499247</c:v>
                </c:pt>
                <c:pt idx="40">
                  <c:v>109.28932290359643</c:v>
                </c:pt>
                <c:pt idx="41">
                  <c:v>107.7871066889503</c:v>
                </c:pt>
                <c:pt idx="42">
                  <c:v>108.45316925327205</c:v>
                </c:pt>
                <c:pt idx="43">
                  <c:v>105.92337021135023</c:v>
                </c:pt>
                <c:pt idx="44">
                  <c:v>110.92012005910391</c:v>
                </c:pt>
                <c:pt idx="45">
                  <c:v>111.42598949817645</c:v>
                </c:pt>
                <c:pt idx="46">
                  <c:v>111.39269374645049</c:v>
                </c:pt>
                <c:pt idx="47">
                  <c:v>110.78109930871835</c:v>
                </c:pt>
                <c:pt idx="48">
                  <c:v>110.14292847647242</c:v>
                </c:pt>
                <c:pt idx="49">
                  <c:v>108.13879710791679</c:v>
                </c:pt>
                <c:pt idx="50">
                  <c:v>96.008177594406035</c:v>
                </c:pt>
                <c:pt idx="51">
                  <c:v>57.751995423087116</c:v>
                </c:pt>
                <c:pt idx="52">
                  <c:v>64.020574320111521</c:v>
                </c:pt>
                <c:pt idx="53">
                  <c:v>70.447441213313539</c:v>
                </c:pt>
                <c:pt idx="54">
                  <c:v>71.292646566902562</c:v>
                </c:pt>
                <c:pt idx="55">
                  <c:v>85.735915936326577</c:v>
                </c:pt>
                <c:pt idx="56">
                  <c:v>83.734722198492335</c:v>
                </c:pt>
                <c:pt idx="57">
                  <c:v>86.779287566271975</c:v>
                </c:pt>
                <c:pt idx="58">
                  <c:v>81.8919576354414</c:v>
                </c:pt>
                <c:pt idx="59">
                  <c:v>82.037439161241906</c:v>
                </c:pt>
                <c:pt idx="60">
                  <c:v>84.543611507454656</c:v>
                </c:pt>
                <c:pt idx="61">
                  <c:v>87.148099862938707</c:v>
                </c:pt>
                <c:pt idx="62">
                  <c:v>96.07166980121049</c:v>
                </c:pt>
                <c:pt idx="63">
                  <c:v>86.671722736176122</c:v>
                </c:pt>
                <c:pt idx="64">
                  <c:v>96.585604529380944</c:v>
                </c:pt>
                <c:pt idx="65">
                  <c:v>100.54896150851131</c:v>
                </c:pt>
                <c:pt idx="66">
                  <c:v>107.34213135943602</c:v>
                </c:pt>
                <c:pt idx="67">
                  <c:v>112.08694163707611</c:v>
                </c:pt>
                <c:pt idx="68">
                  <c:v>113.71814702296567</c:v>
                </c:pt>
                <c:pt idx="69">
                  <c:v>110.29549499896527</c:v>
                </c:pt>
                <c:pt idx="70">
                  <c:v>109.01046311812132</c:v>
                </c:pt>
                <c:pt idx="71">
                  <c:v>106.86930290580327</c:v>
                </c:pt>
                <c:pt idx="72">
                  <c:v>108.94687485854844</c:v>
                </c:pt>
                <c:pt idx="73">
                  <c:v>109.79495134000845</c:v>
                </c:pt>
                <c:pt idx="74">
                  <c:v>109.00688251637447</c:v>
                </c:pt>
                <c:pt idx="75">
                  <c:v>107.501209642714</c:v>
                </c:pt>
                <c:pt idx="76">
                  <c:v>108.13806733870001</c:v>
                </c:pt>
                <c:pt idx="77">
                  <c:v>110.41277314224649</c:v>
                </c:pt>
                <c:pt idx="78">
                  <c:v>112.44544059407791</c:v>
                </c:pt>
                <c:pt idx="79">
                  <c:v>108.14909886432284</c:v>
                </c:pt>
                <c:pt idx="80">
                  <c:v>100.4656244557717</c:v>
                </c:pt>
                <c:pt idx="81">
                  <c:v>108.4498531139198</c:v>
                </c:pt>
                <c:pt idx="82">
                  <c:v>111.89807690662563</c:v>
                </c:pt>
                <c:pt idx="83">
                  <c:v>110.07685273191794</c:v>
                </c:pt>
                <c:pt idx="84">
                  <c:v>107.80382680618823</c:v>
                </c:pt>
                <c:pt idx="85">
                  <c:v>108.5582504135801</c:v>
                </c:pt>
                <c:pt idx="86">
                  <c:v>110.19920838714968</c:v>
                </c:pt>
                <c:pt idx="87">
                  <c:v>110.70713834630726</c:v>
                </c:pt>
                <c:pt idx="88">
                  <c:v>108.31356137321416</c:v>
                </c:pt>
                <c:pt idx="89">
                  <c:v>106.67285607258989</c:v>
                </c:pt>
                <c:pt idx="90">
                  <c:v>106.01949638814781</c:v>
                </c:pt>
                <c:pt idx="91">
                  <c:v>104.169695081079</c:v>
                </c:pt>
                <c:pt idx="92">
                  <c:v>104.44527245842974</c:v>
                </c:pt>
                <c:pt idx="93">
                  <c:v>105.91205372431857</c:v>
                </c:pt>
                <c:pt idx="94">
                  <c:v>108.61525321265908</c:v>
                </c:pt>
                <c:pt idx="95">
                  <c:v>110.27740625589671</c:v>
                </c:pt>
                <c:pt idx="96">
                  <c:v>112.00325040827055</c:v>
                </c:pt>
                <c:pt idx="97">
                  <c:v>113.05015650568841</c:v>
                </c:pt>
                <c:pt idx="98">
                  <c:v>113.57507963253023</c:v>
                </c:pt>
              </c:numCache>
            </c:numRef>
          </c:val>
          <c:smooth val="0"/>
          <c:extLst>
            <c:ext xmlns:c16="http://schemas.microsoft.com/office/drawing/2014/chart" uri="{C3380CC4-5D6E-409C-BE32-E72D297353CC}">
              <c16:uniqueId val="{00000003-F5D1-4ACF-BC6A-94B501542B56}"/>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extLst>
                <c:ext xmlns:c15="http://schemas.microsoft.com/office/drawing/2012/chart" uri="{02D57815-91ED-43cb-92C2-25804820EDAC}">
                  <c15:fullRef>
                    <c15:sqref>'Slika 2.2. - Figure 2.2'!$A$122:$A$241</c15:sqref>
                  </c15:fullRef>
                </c:ext>
              </c:extLst>
              <c:f>'Slika 2.2. - Figure 2.2'!$A$134:$A$241</c:f>
              <c:strCache>
                <c:ptCount val="103"/>
                <c:pt idx="6">
                  <c:v>2016</c:v>
                </c:pt>
                <c:pt idx="7">
                  <c:v> </c:v>
                </c:pt>
                <c:pt idx="8">
                  <c:v>  </c:v>
                </c:pt>
                <c:pt idx="9">
                  <c:v>  </c:v>
                </c:pt>
                <c:pt idx="10">
                  <c:v>  </c:v>
                </c:pt>
                <c:pt idx="11">
                  <c:v>  </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2.2. - Figure 2.2'!$I$122:$I$241</c15:sqref>
                  </c15:fullRef>
                </c:ext>
              </c:extLst>
              <c:f>'Slika 2.2. - Figure 2.2'!$I$134:$I$241</c:f>
              <c:numCache>
                <c:formatCode>0.0</c:formatCode>
                <c:ptCount val="108"/>
                <c:pt idx="0">
                  <c:v>110.77791014669882</c:v>
                </c:pt>
                <c:pt idx="1">
                  <c:v>108.33419560473672</c:v>
                </c:pt>
                <c:pt idx="2">
                  <c:v>106.79556052276058</c:v>
                </c:pt>
                <c:pt idx="3">
                  <c:v>105.70946517077742</c:v>
                </c:pt>
                <c:pt idx="4">
                  <c:v>103.08473473681813</c:v>
                </c:pt>
                <c:pt idx="5">
                  <c:v>104.89489365679006</c:v>
                </c:pt>
                <c:pt idx="6">
                  <c:v>102.99422679081954</c:v>
                </c:pt>
                <c:pt idx="7">
                  <c:v>103.26575062881533</c:v>
                </c:pt>
                <c:pt idx="8">
                  <c:v>107.24810025275356</c:v>
                </c:pt>
                <c:pt idx="9">
                  <c:v>109.51079890271846</c:v>
                </c:pt>
                <c:pt idx="10">
                  <c:v>108.7867353347297</c:v>
                </c:pt>
                <c:pt idx="11">
                  <c:v>110.23486247070724</c:v>
                </c:pt>
                <c:pt idx="12">
                  <c:v>110.32537041670584</c:v>
                </c:pt>
                <c:pt idx="13">
                  <c:v>112.04502139067915</c:v>
                </c:pt>
                <c:pt idx="14">
                  <c:v>108.24368765873811</c:v>
                </c:pt>
                <c:pt idx="15">
                  <c:v>104.89489365679006</c:v>
                </c:pt>
                <c:pt idx="16">
                  <c:v>104.71387776479287</c:v>
                </c:pt>
                <c:pt idx="17">
                  <c:v>106.79556052276058</c:v>
                </c:pt>
                <c:pt idx="18">
                  <c:v>109.51079890271846</c:v>
                </c:pt>
                <c:pt idx="19">
                  <c:v>109.23927506472268</c:v>
                </c:pt>
                <c:pt idx="20">
                  <c:v>109.14876711872408</c:v>
                </c:pt>
                <c:pt idx="21">
                  <c:v>108.96775122672689</c:v>
                </c:pt>
                <c:pt idx="22">
                  <c:v>110.41587836270443</c:v>
                </c:pt>
                <c:pt idx="23">
                  <c:v>111.1399419306932</c:v>
                </c:pt>
                <c:pt idx="24">
                  <c:v>113.76467236465248</c:v>
                </c:pt>
                <c:pt idx="25">
                  <c:v>115.39381539262722</c:v>
                </c:pt>
                <c:pt idx="26">
                  <c:v>111.32095782269039</c:v>
                </c:pt>
                <c:pt idx="27">
                  <c:v>110.77791014669882</c:v>
                </c:pt>
                <c:pt idx="28">
                  <c:v>114.03619620264828</c:v>
                </c:pt>
                <c:pt idx="29">
                  <c:v>111.23044987669179</c:v>
                </c:pt>
                <c:pt idx="30">
                  <c:v>112.95010085066512</c:v>
                </c:pt>
                <c:pt idx="31">
                  <c:v>113.76467236465248</c:v>
                </c:pt>
                <c:pt idx="32">
                  <c:v>112.40705317467355</c:v>
                </c:pt>
                <c:pt idx="33">
                  <c:v>113.4026405806581</c:v>
                </c:pt>
                <c:pt idx="34">
                  <c:v>115.21279950063003</c:v>
                </c:pt>
                <c:pt idx="35">
                  <c:v>114.30772004064407</c:v>
                </c:pt>
                <c:pt idx="36">
                  <c:v>115.48432333862581</c:v>
                </c:pt>
                <c:pt idx="37">
                  <c:v>115.21279950063003</c:v>
                </c:pt>
                <c:pt idx="38">
                  <c:v>113.76467236465248</c:v>
                </c:pt>
                <c:pt idx="39">
                  <c:v>115.21279950063003</c:v>
                </c:pt>
                <c:pt idx="40">
                  <c:v>115.8463551226202</c:v>
                </c:pt>
                <c:pt idx="41">
                  <c:v>117.02295842060195</c:v>
                </c:pt>
                <c:pt idx="42">
                  <c:v>113.4931485266567</c:v>
                </c:pt>
                <c:pt idx="43">
                  <c:v>114.48873593264126</c:v>
                </c:pt>
                <c:pt idx="44">
                  <c:v>115.8463551226202</c:v>
                </c:pt>
                <c:pt idx="45">
                  <c:v>116.0273710146174</c:v>
                </c:pt>
                <c:pt idx="46">
                  <c:v>117.20397431259914</c:v>
                </c:pt>
                <c:pt idx="47">
                  <c:v>117.29448225859775</c:v>
                </c:pt>
                <c:pt idx="48">
                  <c:v>120.7337842065444</c:v>
                </c:pt>
                <c:pt idx="49">
                  <c:v>119.55718090856266</c:v>
                </c:pt>
                <c:pt idx="50">
                  <c:v>110.59689425470162</c:v>
                </c:pt>
                <c:pt idx="51">
                  <c:v>90.413622297014655</c:v>
                </c:pt>
                <c:pt idx="52">
                  <c:v>96.749178516916388</c:v>
                </c:pt>
                <c:pt idx="53">
                  <c:v>104.35184598079847</c:v>
                </c:pt>
                <c:pt idx="54">
                  <c:v>103.26575062881533</c:v>
                </c:pt>
                <c:pt idx="55">
                  <c:v>106.4335287387662</c:v>
                </c:pt>
                <c:pt idx="56">
                  <c:v>102.81321089882235</c:v>
                </c:pt>
                <c:pt idx="57">
                  <c:v>103.26575062881533</c:v>
                </c:pt>
                <c:pt idx="58">
                  <c:v>104.89489365679006</c:v>
                </c:pt>
                <c:pt idx="59">
                  <c:v>101.99863938483497</c:v>
                </c:pt>
                <c:pt idx="60">
                  <c:v>104.62336981879427</c:v>
                </c:pt>
                <c:pt idx="61">
                  <c:v>106.70505257676199</c:v>
                </c:pt>
                <c:pt idx="62">
                  <c:v>107.51962409074935</c:v>
                </c:pt>
                <c:pt idx="63">
                  <c:v>106.70505257676199</c:v>
                </c:pt>
                <c:pt idx="64">
                  <c:v>113.58365647265529</c:v>
                </c:pt>
                <c:pt idx="65">
                  <c:v>112.67857701266934</c:v>
                </c:pt>
                <c:pt idx="66">
                  <c:v>111.41146576868898</c:v>
                </c:pt>
                <c:pt idx="67">
                  <c:v>111.50197371468758</c:v>
                </c:pt>
                <c:pt idx="68">
                  <c:v>108.7867353347297</c:v>
                </c:pt>
                <c:pt idx="69">
                  <c:v>105.52844927878023</c:v>
                </c:pt>
                <c:pt idx="70">
                  <c:v>104.08032214280269</c:v>
                </c:pt>
                <c:pt idx="71">
                  <c:v>108.6962273887311</c:v>
                </c:pt>
                <c:pt idx="72">
                  <c:v>106.88606846875918</c:v>
                </c:pt>
                <c:pt idx="73">
                  <c:v>99.73594073487007</c:v>
                </c:pt>
                <c:pt idx="74">
                  <c:v>98.740353328885504</c:v>
                </c:pt>
                <c:pt idx="75">
                  <c:v>100.27898841086164</c:v>
                </c:pt>
                <c:pt idx="76">
                  <c:v>97.111210300910784</c:v>
                </c:pt>
                <c:pt idx="77">
                  <c:v>94.305463974954293</c:v>
                </c:pt>
                <c:pt idx="78">
                  <c:v>92.042765324989389</c:v>
                </c:pt>
                <c:pt idx="79">
                  <c:v>93.12886067697255</c:v>
                </c:pt>
                <c:pt idx="80">
                  <c:v>94.57698781295008</c:v>
                </c:pt>
                <c:pt idx="81">
                  <c:v>95.753591110931836</c:v>
                </c:pt>
                <c:pt idx="82">
                  <c:v>97.563750030903762</c:v>
                </c:pt>
                <c:pt idx="83">
                  <c:v>100.64102019485604</c:v>
                </c:pt>
                <c:pt idx="84">
                  <c:v>100.49493786936129</c:v>
                </c:pt>
                <c:pt idx="85">
                  <c:v>103.38400457171349</c:v>
                </c:pt>
                <c:pt idx="86">
                  <c:v>99.230971187082204</c:v>
                </c:pt>
                <c:pt idx="87">
                  <c:v>102.84230456502245</c:v>
                </c:pt>
                <c:pt idx="88">
                  <c:v>105.0091045917866</c:v>
                </c:pt>
                <c:pt idx="89">
                  <c:v>106.45363794296269</c:v>
                </c:pt>
                <c:pt idx="90">
                  <c:v>103.20343790281648</c:v>
                </c:pt>
                <c:pt idx="91">
                  <c:v>101.84918788608888</c:v>
                </c:pt>
                <c:pt idx="92">
                  <c:v>103.74513790950751</c:v>
                </c:pt>
                <c:pt idx="93">
                  <c:v>105.27995459513211</c:v>
                </c:pt>
                <c:pt idx="94">
                  <c:v>108.34958796638132</c:v>
                </c:pt>
                <c:pt idx="95">
                  <c:v>108.25930463193281</c:v>
                </c:pt>
                <c:pt idx="96">
                  <c:v>110.24553798979994</c:v>
                </c:pt>
                <c:pt idx="97">
                  <c:v>109.5232713142119</c:v>
                </c:pt>
                <c:pt idx="98">
                  <c:v>110.51638799314546</c:v>
                </c:pt>
              </c:numCache>
            </c:numRef>
          </c:val>
          <c:smooth val="0"/>
          <c:extLst>
            <c:ext xmlns:c16="http://schemas.microsoft.com/office/drawing/2014/chart" uri="{C3380CC4-5D6E-409C-BE32-E72D297353CC}">
              <c16:uniqueId val="{00000004-F5D1-4ACF-BC6A-94B501542B5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E$5:$E$100</c:f>
              <c:numCache>
                <c:formatCode>0.0</c:formatCode>
                <c:ptCount val="96"/>
                <c:pt idx="0">
                  <c:v>3.04</c:v>
                </c:pt>
                <c:pt idx="1">
                  <c:v>3.26</c:v>
                </c:pt>
                <c:pt idx="2">
                  <c:v>2.3199999999999998</c:v>
                </c:pt>
                <c:pt idx="3">
                  <c:v>1.56</c:v>
                </c:pt>
                <c:pt idx="4">
                  <c:v>0</c:v>
                </c:pt>
                <c:pt idx="5">
                  <c:v>-0.11</c:v>
                </c:pt>
                <c:pt idx="6">
                  <c:v>-0.69</c:v>
                </c:pt>
                <c:pt idx="7">
                  <c:v>0.23</c:v>
                </c:pt>
                <c:pt idx="8">
                  <c:v>1.1399999999999999</c:v>
                </c:pt>
                <c:pt idx="9">
                  <c:v>2.35</c:v>
                </c:pt>
                <c:pt idx="10">
                  <c:v>2.88</c:v>
                </c:pt>
                <c:pt idx="11">
                  <c:v>2.4300000000000002</c:v>
                </c:pt>
                <c:pt idx="12">
                  <c:v>2.15</c:v>
                </c:pt>
                <c:pt idx="13">
                  <c:v>1.44</c:v>
                </c:pt>
                <c:pt idx="14">
                  <c:v>1.02</c:v>
                </c:pt>
                <c:pt idx="15">
                  <c:v>0.86</c:v>
                </c:pt>
                <c:pt idx="16">
                  <c:v>1.42</c:v>
                </c:pt>
                <c:pt idx="17">
                  <c:v>2.76</c:v>
                </c:pt>
                <c:pt idx="18">
                  <c:v>3.02</c:v>
                </c:pt>
                <c:pt idx="19">
                  <c:v>3</c:v>
                </c:pt>
                <c:pt idx="20">
                  <c:v>1.77</c:v>
                </c:pt>
                <c:pt idx="21">
                  <c:v>1.23</c:v>
                </c:pt>
                <c:pt idx="22">
                  <c:v>0.24</c:v>
                </c:pt>
                <c:pt idx="23">
                  <c:v>-0.34</c:v>
                </c:pt>
                <c:pt idx="24">
                  <c:v>-1.33</c:v>
                </c:pt>
                <c:pt idx="25">
                  <c:v>-1.53</c:v>
                </c:pt>
                <c:pt idx="26">
                  <c:v>-0.9</c:v>
                </c:pt>
                <c:pt idx="27">
                  <c:v>0.75</c:v>
                </c:pt>
                <c:pt idx="28">
                  <c:v>2.39</c:v>
                </c:pt>
                <c:pt idx="29">
                  <c:v>2.8</c:v>
                </c:pt>
                <c:pt idx="30">
                  <c:v>2.65</c:v>
                </c:pt>
                <c:pt idx="31">
                  <c:v>1.51</c:v>
                </c:pt>
                <c:pt idx="32">
                  <c:v>1.1299999999999999</c:v>
                </c:pt>
                <c:pt idx="33">
                  <c:v>0.35</c:v>
                </c:pt>
                <c:pt idx="34">
                  <c:v>0.31</c:v>
                </c:pt>
                <c:pt idx="35">
                  <c:v>0.54</c:v>
                </c:pt>
                <c:pt idx="36">
                  <c:v>1.31</c:v>
                </c:pt>
                <c:pt idx="37">
                  <c:v>1.48</c:v>
                </c:pt>
                <c:pt idx="38">
                  <c:v>0.19</c:v>
                </c:pt>
                <c:pt idx="39">
                  <c:v>-2.17</c:v>
                </c:pt>
                <c:pt idx="40">
                  <c:v>-3.64</c:v>
                </c:pt>
                <c:pt idx="41">
                  <c:v>-3.41</c:v>
                </c:pt>
                <c:pt idx="42">
                  <c:v>-1.8</c:v>
                </c:pt>
                <c:pt idx="43">
                  <c:v>-0.16</c:v>
                </c:pt>
                <c:pt idx="44">
                  <c:v>0.78</c:v>
                </c:pt>
                <c:pt idx="45">
                  <c:v>1.42</c:v>
                </c:pt>
                <c:pt idx="46">
                  <c:v>1.69</c:v>
                </c:pt>
                <c:pt idx="47">
                  <c:v>1.87</c:v>
                </c:pt>
                <c:pt idx="48">
                  <c:v>2.1800000000000002</c:v>
                </c:pt>
                <c:pt idx="49">
                  <c:v>2.7</c:v>
                </c:pt>
                <c:pt idx="50">
                  <c:v>3.92</c:v>
                </c:pt>
                <c:pt idx="51">
                  <c:v>4.2</c:v>
                </c:pt>
                <c:pt idx="52">
                  <c:v>4.0199999999999996</c:v>
                </c:pt>
                <c:pt idx="53">
                  <c:v>2.38</c:v>
                </c:pt>
                <c:pt idx="54">
                  <c:v>1.84</c:v>
                </c:pt>
                <c:pt idx="55">
                  <c:v>2.19</c:v>
                </c:pt>
                <c:pt idx="56">
                  <c:v>4.22</c:v>
                </c:pt>
                <c:pt idx="57">
                  <c:v>5.88</c:v>
                </c:pt>
                <c:pt idx="58">
                  <c:v>7.31</c:v>
                </c:pt>
                <c:pt idx="59">
                  <c:v>7.98</c:v>
                </c:pt>
                <c:pt idx="60">
                  <c:v>8.77</c:v>
                </c:pt>
                <c:pt idx="61">
                  <c:v>9.36</c:v>
                </c:pt>
                <c:pt idx="62">
                  <c:v>11.13</c:v>
                </c:pt>
                <c:pt idx="63">
                  <c:v>14.82</c:v>
                </c:pt>
                <c:pt idx="64">
                  <c:v>18.57</c:v>
                </c:pt>
                <c:pt idx="65">
                  <c:v>20.45</c:v>
                </c:pt>
                <c:pt idx="66">
                  <c:v>18.14</c:v>
                </c:pt>
                <c:pt idx="67">
                  <c:v>14.72</c:v>
                </c:pt>
                <c:pt idx="68">
                  <c:v>11.05</c:v>
                </c:pt>
                <c:pt idx="69">
                  <c:v>9</c:v>
                </c:pt>
                <c:pt idx="70">
                  <c:v>8.69</c:v>
                </c:pt>
                <c:pt idx="71">
                  <c:v>8.94</c:v>
                </c:pt>
                <c:pt idx="72">
                  <c:v>9.1999999999999993</c:v>
                </c:pt>
                <c:pt idx="73">
                  <c:v>7.64</c:v>
                </c:pt>
                <c:pt idx="74">
                  <c:v>6.46</c:v>
                </c:pt>
                <c:pt idx="75">
                  <c:v>5.58</c:v>
                </c:pt>
                <c:pt idx="76">
                  <c:v>6.03</c:v>
                </c:pt>
                <c:pt idx="77">
                  <c:v>7.44</c:v>
                </c:pt>
                <c:pt idx="78">
                  <c:v>8.92</c:v>
                </c:pt>
                <c:pt idx="79">
                  <c:v>10.54</c:v>
                </c:pt>
                <c:pt idx="80">
                  <c:v>8.94</c:v>
                </c:pt>
                <c:pt idx="81">
                  <c:v>6.4</c:v>
                </c:pt>
                <c:pt idx="82">
                  <c:v>2.2200000000000002</c:v>
                </c:pt>
                <c:pt idx="83">
                  <c:v>0.84</c:v>
                </c:pt>
                <c:pt idx="84">
                  <c:v>0.23</c:v>
                </c:pt>
                <c:pt idx="85">
                  <c:v>1.42</c:v>
                </c:pt>
                <c:pt idx="86">
                  <c:v>2.31</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F$5:$F$100</c:f>
              <c:numCache>
                <c:formatCode>0.0</c:formatCode>
                <c:ptCount val="96"/>
                <c:pt idx="0">
                  <c:v>1.86</c:v>
                </c:pt>
                <c:pt idx="1">
                  <c:v>1.53</c:v>
                </c:pt>
                <c:pt idx="2">
                  <c:v>1.1399999999999999</c:v>
                </c:pt>
                <c:pt idx="3">
                  <c:v>1.06</c:v>
                </c:pt>
                <c:pt idx="4">
                  <c:v>0.83</c:v>
                </c:pt>
                <c:pt idx="5">
                  <c:v>1.39</c:v>
                </c:pt>
                <c:pt idx="6">
                  <c:v>1.58</c:v>
                </c:pt>
                <c:pt idx="7">
                  <c:v>1.88</c:v>
                </c:pt>
                <c:pt idx="8">
                  <c:v>0.94</c:v>
                </c:pt>
                <c:pt idx="9">
                  <c:v>0.48</c:v>
                </c:pt>
                <c:pt idx="10">
                  <c:v>0.27</c:v>
                </c:pt>
                <c:pt idx="11">
                  <c:v>0.75</c:v>
                </c:pt>
                <c:pt idx="12">
                  <c:v>0.78</c:v>
                </c:pt>
                <c:pt idx="13">
                  <c:v>0.55000000000000004</c:v>
                </c:pt>
                <c:pt idx="14">
                  <c:v>0.4</c:v>
                </c:pt>
                <c:pt idx="15">
                  <c:v>0.7</c:v>
                </c:pt>
                <c:pt idx="16">
                  <c:v>1.19</c:v>
                </c:pt>
                <c:pt idx="17">
                  <c:v>1.81</c:v>
                </c:pt>
                <c:pt idx="18">
                  <c:v>2.12</c:v>
                </c:pt>
                <c:pt idx="19">
                  <c:v>2.38</c:v>
                </c:pt>
                <c:pt idx="20">
                  <c:v>1.71</c:v>
                </c:pt>
                <c:pt idx="21">
                  <c:v>0.91</c:v>
                </c:pt>
                <c:pt idx="22">
                  <c:v>-0.06</c:v>
                </c:pt>
                <c:pt idx="23">
                  <c:v>-0.17</c:v>
                </c:pt>
                <c:pt idx="24">
                  <c:v>-0.03</c:v>
                </c:pt>
                <c:pt idx="25">
                  <c:v>0.17</c:v>
                </c:pt>
                <c:pt idx="26">
                  <c:v>0</c:v>
                </c:pt>
                <c:pt idx="27">
                  <c:v>0.12</c:v>
                </c:pt>
                <c:pt idx="28">
                  <c:v>0.66</c:v>
                </c:pt>
                <c:pt idx="29">
                  <c:v>1.47</c:v>
                </c:pt>
                <c:pt idx="30">
                  <c:v>2.2799999999999998</c:v>
                </c:pt>
                <c:pt idx="31">
                  <c:v>2.0299999999999998</c:v>
                </c:pt>
                <c:pt idx="32">
                  <c:v>1.62</c:v>
                </c:pt>
                <c:pt idx="33">
                  <c:v>0.44</c:v>
                </c:pt>
                <c:pt idx="34">
                  <c:v>0.21</c:v>
                </c:pt>
                <c:pt idx="35">
                  <c:v>-0.14000000000000001</c:v>
                </c:pt>
                <c:pt idx="36">
                  <c:v>-0.01</c:v>
                </c:pt>
                <c:pt idx="37">
                  <c:v>0.06</c:v>
                </c:pt>
                <c:pt idx="38">
                  <c:v>0.26</c:v>
                </c:pt>
                <c:pt idx="39">
                  <c:v>0.4</c:v>
                </c:pt>
                <c:pt idx="40">
                  <c:v>0.17</c:v>
                </c:pt>
                <c:pt idx="41">
                  <c:v>-0.3</c:v>
                </c:pt>
                <c:pt idx="42">
                  <c:v>-0.85</c:v>
                </c:pt>
                <c:pt idx="43">
                  <c:v>-1.26</c:v>
                </c:pt>
                <c:pt idx="44">
                  <c:v>-0.67</c:v>
                </c:pt>
                <c:pt idx="45">
                  <c:v>0.57999999999999996</c:v>
                </c:pt>
                <c:pt idx="46">
                  <c:v>2.5499999999999998</c:v>
                </c:pt>
                <c:pt idx="47">
                  <c:v>2.98</c:v>
                </c:pt>
                <c:pt idx="48">
                  <c:v>2.69</c:v>
                </c:pt>
                <c:pt idx="49">
                  <c:v>1.7</c:v>
                </c:pt>
                <c:pt idx="50">
                  <c:v>1.42</c:v>
                </c:pt>
                <c:pt idx="51">
                  <c:v>0.78</c:v>
                </c:pt>
                <c:pt idx="52">
                  <c:v>-0.01</c:v>
                </c:pt>
                <c:pt idx="53">
                  <c:v>-0.37</c:v>
                </c:pt>
                <c:pt idx="54">
                  <c:v>0.14000000000000001</c:v>
                </c:pt>
                <c:pt idx="55">
                  <c:v>1.25</c:v>
                </c:pt>
                <c:pt idx="56">
                  <c:v>2.2799999999999998</c:v>
                </c:pt>
                <c:pt idx="57">
                  <c:v>3.21</c:v>
                </c:pt>
                <c:pt idx="58">
                  <c:v>4.3</c:v>
                </c:pt>
                <c:pt idx="59">
                  <c:v>5.03</c:v>
                </c:pt>
                <c:pt idx="60">
                  <c:v>5.56</c:v>
                </c:pt>
                <c:pt idx="61">
                  <c:v>6.19</c:v>
                </c:pt>
                <c:pt idx="62">
                  <c:v>7.76</c:v>
                </c:pt>
                <c:pt idx="63">
                  <c:v>10.7</c:v>
                </c:pt>
                <c:pt idx="64">
                  <c:v>12.27</c:v>
                </c:pt>
                <c:pt idx="65">
                  <c:v>14.02</c:v>
                </c:pt>
                <c:pt idx="66">
                  <c:v>13.32</c:v>
                </c:pt>
                <c:pt idx="67">
                  <c:v>13.67</c:v>
                </c:pt>
                <c:pt idx="68">
                  <c:v>11.37</c:v>
                </c:pt>
                <c:pt idx="69">
                  <c:v>9.3800000000000008</c:v>
                </c:pt>
                <c:pt idx="70">
                  <c:v>7.35</c:v>
                </c:pt>
                <c:pt idx="71">
                  <c:v>7.16</c:v>
                </c:pt>
                <c:pt idx="72">
                  <c:v>8.76</c:v>
                </c:pt>
                <c:pt idx="73">
                  <c:v>9.56</c:v>
                </c:pt>
                <c:pt idx="74">
                  <c:v>9.59</c:v>
                </c:pt>
                <c:pt idx="75">
                  <c:v>8.2100000000000009</c:v>
                </c:pt>
                <c:pt idx="76">
                  <c:v>7.94</c:v>
                </c:pt>
                <c:pt idx="77">
                  <c:v>9.77</c:v>
                </c:pt>
                <c:pt idx="78">
                  <c:v>11.68</c:v>
                </c:pt>
                <c:pt idx="79">
                  <c:v>12.75</c:v>
                </c:pt>
                <c:pt idx="80">
                  <c:v>7.98</c:v>
                </c:pt>
                <c:pt idx="81">
                  <c:v>3.43</c:v>
                </c:pt>
                <c:pt idx="82">
                  <c:v>-0.86</c:v>
                </c:pt>
                <c:pt idx="83">
                  <c:v>0.28000000000000003</c:v>
                </c:pt>
                <c:pt idx="84">
                  <c:v>1.18</c:v>
                </c:pt>
                <c:pt idx="85">
                  <c:v>2.73</c:v>
                </c:pt>
                <c:pt idx="86">
                  <c:v>3.38</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1. - Figure 5.1'!$G$5:$G$100</c:f>
              <c:numCache>
                <c:formatCode>0.0</c:formatCode>
                <c:ptCount val="96"/>
                <c:pt idx="0">
                  <c:v>57.85</c:v>
                </c:pt>
                <c:pt idx="1">
                  <c:v>58.62</c:v>
                </c:pt>
                <c:pt idx="2">
                  <c:v>58.43</c:v>
                </c:pt>
                <c:pt idx="3">
                  <c:v>60.15</c:v>
                </c:pt>
                <c:pt idx="4">
                  <c:v>58.81</c:v>
                </c:pt>
                <c:pt idx="5">
                  <c:v>57.28</c:v>
                </c:pt>
                <c:pt idx="6">
                  <c:v>59.39</c:v>
                </c:pt>
                <c:pt idx="7">
                  <c:v>59</c:v>
                </c:pt>
                <c:pt idx="8">
                  <c:v>61.49</c:v>
                </c:pt>
                <c:pt idx="9">
                  <c:v>61.11</c:v>
                </c:pt>
                <c:pt idx="10">
                  <c:v>62.07</c:v>
                </c:pt>
                <c:pt idx="11">
                  <c:v>61.49</c:v>
                </c:pt>
                <c:pt idx="12">
                  <c:v>61.88</c:v>
                </c:pt>
                <c:pt idx="13">
                  <c:v>61.88</c:v>
                </c:pt>
                <c:pt idx="14">
                  <c:v>59.2</c:v>
                </c:pt>
                <c:pt idx="15">
                  <c:v>61.11</c:v>
                </c:pt>
                <c:pt idx="16">
                  <c:v>60.34</c:v>
                </c:pt>
                <c:pt idx="17">
                  <c:v>59</c:v>
                </c:pt>
                <c:pt idx="18">
                  <c:v>57.28</c:v>
                </c:pt>
                <c:pt idx="19">
                  <c:v>58.24</c:v>
                </c:pt>
                <c:pt idx="20">
                  <c:v>59</c:v>
                </c:pt>
                <c:pt idx="21">
                  <c:v>58.24</c:v>
                </c:pt>
                <c:pt idx="22">
                  <c:v>58.24</c:v>
                </c:pt>
                <c:pt idx="23">
                  <c:v>59.58</c:v>
                </c:pt>
                <c:pt idx="24">
                  <c:v>60.34</c:v>
                </c:pt>
                <c:pt idx="25">
                  <c:v>60.54</c:v>
                </c:pt>
                <c:pt idx="26">
                  <c:v>62.26</c:v>
                </c:pt>
                <c:pt idx="27">
                  <c:v>60.92</c:v>
                </c:pt>
                <c:pt idx="28">
                  <c:v>62.64</c:v>
                </c:pt>
                <c:pt idx="29">
                  <c:v>61.11</c:v>
                </c:pt>
                <c:pt idx="30">
                  <c:v>62.26</c:v>
                </c:pt>
                <c:pt idx="31">
                  <c:v>60.73</c:v>
                </c:pt>
                <c:pt idx="32">
                  <c:v>58.43</c:v>
                </c:pt>
                <c:pt idx="33">
                  <c:v>59.96</c:v>
                </c:pt>
                <c:pt idx="34">
                  <c:v>58.24</c:v>
                </c:pt>
                <c:pt idx="35">
                  <c:v>61.49</c:v>
                </c:pt>
                <c:pt idx="36">
                  <c:v>61.49</c:v>
                </c:pt>
                <c:pt idx="37">
                  <c:v>63.41</c:v>
                </c:pt>
                <c:pt idx="38">
                  <c:v>62.45</c:v>
                </c:pt>
                <c:pt idx="39">
                  <c:v>60.54</c:v>
                </c:pt>
                <c:pt idx="40">
                  <c:v>59.96</c:v>
                </c:pt>
                <c:pt idx="41">
                  <c:v>60.15</c:v>
                </c:pt>
                <c:pt idx="42">
                  <c:v>59.58</c:v>
                </c:pt>
                <c:pt idx="43">
                  <c:v>59</c:v>
                </c:pt>
                <c:pt idx="44">
                  <c:v>61.49</c:v>
                </c:pt>
                <c:pt idx="45">
                  <c:v>60.73</c:v>
                </c:pt>
                <c:pt idx="46">
                  <c:v>62.26</c:v>
                </c:pt>
                <c:pt idx="47">
                  <c:v>59.96</c:v>
                </c:pt>
                <c:pt idx="48">
                  <c:v>60.34</c:v>
                </c:pt>
                <c:pt idx="49">
                  <c:v>60.73</c:v>
                </c:pt>
                <c:pt idx="50">
                  <c:v>61.11</c:v>
                </c:pt>
                <c:pt idx="51">
                  <c:v>63.41</c:v>
                </c:pt>
                <c:pt idx="52">
                  <c:v>62.26</c:v>
                </c:pt>
                <c:pt idx="53">
                  <c:v>64.75</c:v>
                </c:pt>
                <c:pt idx="54">
                  <c:v>66.67</c:v>
                </c:pt>
                <c:pt idx="55">
                  <c:v>68.010000000000005</c:v>
                </c:pt>
                <c:pt idx="56">
                  <c:v>69.349999999999994</c:v>
                </c:pt>
                <c:pt idx="57">
                  <c:v>71.650000000000006</c:v>
                </c:pt>
                <c:pt idx="58">
                  <c:v>74.900000000000006</c:v>
                </c:pt>
                <c:pt idx="59">
                  <c:v>76.44</c:v>
                </c:pt>
                <c:pt idx="60">
                  <c:v>77.78</c:v>
                </c:pt>
                <c:pt idx="61">
                  <c:v>80.650000000000006</c:v>
                </c:pt>
                <c:pt idx="62">
                  <c:v>82.38</c:v>
                </c:pt>
                <c:pt idx="63">
                  <c:v>83.52</c:v>
                </c:pt>
                <c:pt idx="64">
                  <c:v>84.67</c:v>
                </c:pt>
                <c:pt idx="65">
                  <c:v>86.4</c:v>
                </c:pt>
                <c:pt idx="66">
                  <c:v>86.02</c:v>
                </c:pt>
                <c:pt idx="67">
                  <c:v>84.48</c:v>
                </c:pt>
                <c:pt idx="68">
                  <c:v>82.95</c:v>
                </c:pt>
                <c:pt idx="69">
                  <c:v>81.61</c:v>
                </c:pt>
                <c:pt idx="70">
                  <c:v>81.61</c:v>
                </c:pt>
                <c:pt idx="71">
                  <c:v>79.31</c:v>
                </c:pt>
                <c:pt idx="72">
                  <c:v>80.27</c:v>
                </c:pt>
                <c:pt idx="73">
                  <c:v>79.5</c:v>
                </c:pt>
                <c:pt idx="74">
                  <c:v>79.89</c:v>
                </c:pt>
                <c:pt idx="75">
                  <c:v>79.31</c:v>
                </c:pt>
                <c:pt idx="76">
                  <c:v>78.739999999999995</c:v>
                </c:pt>
                <c:pt idx="77">
                  <c:v>79.5</c:v>
                </c:pt>
                <c:pt idx="78">
                  <c:v>78.16</c:v>
                </c:pt>
                <c:pt idx="79">
                  <c:v>77.59</c:v>
                </c:pt>
                <c:pt idx="80">
                  <c:v>75.099999999999994</c:v>
                </c:pt>
                <c:pt idx="81">
                  <c:v>74.709999999999994</c:v>
                </c:pt>
                <c:pt idx="82">
                  <c:v>72.22</c:v>
                </c:pt>
                <c:pt idx="83">
                  <c:v>69.73</c:v>
                </c:pt>
                <c:pt idx="84">
                  <c:v>68.2</c:v>
                </c:pt>
                <c:pt idx="85">
                  <c:v>66.67</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00</c:f>
              <c:strCache>
                <c:ptCount val="91"/>
                <c:pt idx="6">
                  <c:v>2017.</c:v>
                </c:pt>
                <c:pt idx="18">
                  <c:v>2018.</c:v>
                </c:pt>
                <c:pt idx="30">
                  <c:v>2019.</c:v>
                </c:pt>
                <c:pt idx="42">
                  <c:v>2020.</c:v>
                </c:pt>
                <c:pt idx="54">
                  <c:v>2021.</c:v>
                </c:pt>
                <c:pt idx="66">
                  <c:v>2022.</c:v>
                </c:pt>
                <c:pt idx="78">
                  <c:v>2023.</c:v>
                </c:pt>
                <c:pt idx="90">
                  <c:v>2024.</c:v>
                </c:pt>
              </c:strCache>
            </c:strRef>
          </c:cat>
          <c:val>
            <c:numRef>
              <c:f>'Slika 5.2. - Figure 5.2'!$E$5:$E$100</c:f>
              <c:numCache>
                <c:formatCode>0.0</c:formatCode>
                <c:ptCount val="9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00</c:f>
              <c:strCache>
                <c:ptCount val="91"/>
                <c:pt idx="6">
                  <c:v>2017.</c:v>
                </c:pt>
                <c:pt idx="18">
                  <c:v>2018.</c:v>
                </c:pt>
                <c:pt idx="30">
                  <c:v>2019.</c:v>
                </c:pt>
                <c:pt idx="42">
                  <c:v>2020.</c:v>
                </c:pt>
                <c:pt idx="54">
                  <c:v>2021.</c:v>
                </c:pt>
                <c:pt idx="66">
                  <c:v>2022.</c:v>
                </c:pt>
                <c:pt idx="78">
                  <c:v>2023.</c:v>
                </c:pt>
                <c:pt idx="90">
                  <c:v>2024.</c:v>
                </c:pt>
              </c:strCache>
            </c:strRef>
          </c:cat>
          <c:val>
            <c:numRef>
              <c:f>'Slika 5.2. - Figure 5.2'!$F$5:$F$100</c:f>
              <c:numCache>
                <c:formatCode>0.0</c:formatCode>
                <c:ptCount val="9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00</c:f>
              <c:strCache>
                <c:ptCount val="91"/>
                <c:pt idx="6">
                  <c:v>2017.</c:v>
                </c:pt>
                <c:pt idx="18">
                  <c:v>2018.</c:v>
                </c:pt>
                <c:pt idx="30">
                  <c:v>2019.</c:v>
                </c:pt>
                <c:pt idx="42">
                  <c:v>2020.</c:v>
                </c:pt>
                <c:pt idx="54">
                  <c:v>2021.</c:v>
                </c:pt>
                <c:pt idx="66">
                  <c:v>2022.</c:v>
                </c:pt>
                <c:pt idx="78">
                  <c:v>2023.</c:v>
                </c:pt>
                <c:pt idx="90">
                  <c:v>2024.</c:v>
                </c:pt>
              </c:strCache>
            </c:strRef>
          </c:cat>
          <c:val>
            <c:numRef>
              <c:f>'Slika 5.2. - Figure 5.2'!$G$5:$G$100</c:f>
              <c:numCache>
                <c:formatCode>0.0</c:formatCode>
                <c:ptCount val="9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E$5:$E$100</c:f>
              <c:numCache>
                <c:formatCode>0.0</c:formatCode>
                <c:ptCount val="9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F$5:$F$100</c:f>
              <c:numCache>
                <c:formatCode>0.0</c:formatCode>
                <c:ptCount val="9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2. - Figure 5.2'!$G$5:$G$100</c:f>
              <c:numCache>
                <c:formatCode>0.0</c:formatCode>
                <c:ptCount val="9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00</c:f>
              <c:strCache>
                <c:ptCount val="91"/>
                <c:pt idx="6">
                  <c:v>2017.</c:v>
                </c:pt>
                <c:pt idx="18">
                  <c:v>2018.</c:v>
                </c:pt>
                <c:pt idx="30">
                  <c:v>2019.</c:v>
                </c:pt>
                <c:pt idx="42">
                  <c:v>2020.</c:v>
                </c:pt>
                <c:pt idx="54">
                  <c:v>2021.</c:v>
                </c:pt>
                <c:pt idx="66">
                  <c:v>2022.</c:v>
                </c:pt>
                <c:pt idx="78">
                  <c:v>2023.</c:v>
                </c:pt>
                <c:pt idx="90">
                  <c:v>2024.</c:v>
                </c:pt>
              </c:strCache>
            </c:strRef>
          </c:cat>
          <c:val>
            <c:numRef>
              <c:f>'Slika 5.3. - Figure 5.3'!$E$5:$E$100</c:f>
              <c:numCache>
                <c:formatCode>0.0</c:formatCode>
                <c:ptCount val="96"/>
                <c:pt idx="0">
                  <c:v>51.55</c:v>
                </c:pt>
                <c:pt idx="1">
                  <c:v>51.57</c:v>
                </c:pt>
                <c:pt idx="2">
                  <c:v>48.39</c:v>
                </c:pt>
                <c:pt idx="3">
                  <c:v>48.89</c:v>
                </c:pt>
                <c:pt idx="4">
                  <c:v>45.61</c:v>
                </c:pt>
                <c:pt idx="5">
                  <c:v>41.64</c:v>
                </c:pt>
                <c:pt idx="6">
                  <c:v>42.58</c:v>
                </c:pt>
                <c:pt idx="7">
                  <c:v>44.29</c:v>
                </c:pt>
                <c:pt idx="8">
                  <c:v>47.69</c:v>
                </c:pt>
                <c:pt idx="9">
                  <c:v>49.2</c:v>
                </c:pt>
                <c:pt idx="10">
                  <c:v>53.62</c:v>
                </c:pt>
                <c:pt idx="11">
                  <c:v>54.52</c:v>
                </c:pt>
                <c:pt idx="12">
                  <c:v>56.64</c:v>
                </c:pt>
                <c:pt idx="13">
                  <c:v>52.89</c:v>
                </c:pt>
                <c:pt idx="14">
                  <c:v>53.35</c:v>
                </c:pt>
                <c:pt idx="15">
                  <c:v>58.17</c:v>
                </c:pt>
                <c:pt idx="16">
                  <c:v>64.680000000000007</c:v>
                </c:pt>
                <c:pt idx="17">
                  <c:v>63.01</c:v>
                </c:pt>
                <c:pt idx="18">
                  <c:v>62.96</c:v>
                </c:pt>
                <c:pt idx="19">
                  <c:v>62.04</c:v>
                </c:pt>
                <c:pt idx="20">
                  <c:v>66.930000000000007</c:v>
                </c:pt>
                <c:pt idx="21">
                  <c:v>70.02</c:v>
                </c:pt>
                <c:pt idx="22">
                  <c:v>56.55</c:v>
                </c:pt>
                <c:pt idx="23">
                  <c:v>49.57</c:v>
                </c:pt>
                <c:pt idx="24">
                  <c:v>51.74</c:v>
                </c:pt>
                <c:pt idx="25">
                  <c:v>56.29</c:v>
                </c:pt>
                <c:pt idx="26">
                  <c:v>58.52</c:v>
                </c:pt>
                <c:pt idx="27">
                  <c:v>63.29</c:v>
                </c:pt>
                <c:pt idx="28">
                  <c:v>63.78</c:v>
                </c:pt>
                <c:pt idx="29">
                  <c:v>57.38</c:v>
                </c:pt>
                <c:pt idx="30">
                  <c:v>57.18</c:v>
                </c:pt>
                <c:pt idx="31">
                  <c:v>53.46</c:v>
                </c:pt>
                <c:pt idx="32">
                  <c:v>57.28</c:v>
                </c:pt>
                <c:pt idx="33">
                  <c:v>54.63</c:v>
                </c:pt>
                <c:pt idx="34">
                  <c:v>57.82</c:v>
                </c:pt>
                <c:pt idx="35">
                  <c:v>61.5</c:v>
                </c:pt>
                <c:pt idx="36">
                  <c:v>58.12</c:v>
                </c:pt>
                <c:pt idx="37">
                  <c:v>52.64</c:v>
                </c:pt>
                <c:pt idx="38">
                  <c:v>29.76</c:v>
                </c:pt>
                <c:pt idx="39">
                  <c:v>16.559999999999999</c:v>
                </c:pt>
                <c:pt idx="40">
                  <c:v>26.84</c:v>
                </c:pt>
                <c:pt idx="41">
                  <c:v>36.92</c:v>
                </c:pt>
                <c:pt idx="42">
                  <c:v>39.049999999999997</c:v>
                </c:pt>
                <c:pt idx="43">
                  <c:v>39.07</c:v>
                </c:pt>
                <c:pt idx="44">
                  <c:v>35.81</c:v>
                </c:pt>
                <c:pt idx="45">
                  <c:v>34.78</c:v>
                </c:pt>
                <c:pt idx="46">
                  <c:v>36.659999999999997</c:v>
                </c:pt>
                <c:pt idx="47">
                  <c:v>41.7</c:v>
                </c:pt>
                <c:pt idx="48">
                  <c:v>45.44</c:v>
                </c:pt>
                <c:pt idx="49">
                  <c:v>51.68</c:v>
                </c:pt>
                <c:pt idx="50">
                  <c:v>55.02</c:v>
                </c:pt>
                <c:pt idx="51">
                  <c:v>53.49</c:v>
                </c:pt>
                <c:pt idx="52">
                  <c:v>56.06</c:v>
                </c:pt>
                <c:pt idx="53">
                  <c:v>59.95</c:v>
                </c:pt>
                <c:pt idx="54">
                  <c:v>63.37</c:v>
                </c:pt>
                <c:pt idx="55">
                  <c:v>60.15</c:v>
                </c:pt>
                <c:pt idx="56">
                  <c:v>62.81</c:v>
                </c:pt>
                <c:pt idx="57">
                  <c:v>71.099999999999994</c:v>
                </c:pt>
                <c:pt idx="58">
                  <c:v>70.8</c:v>
                </c:pt>
                <c:pt idx="59">
                  <c:v>65.540000000000006</c:v>
                </c:pt>
                <c:pt idx="60">
                  <c:v>77.06</c:v>
                </c:pt>
                <c:pt idx="61">
                  <c:v>86.58</c:v>
                </c:pt>
                <c:pt idx="62">
                  <c:v>107.72</c:v>
                </c:pt>
                <c:pt idx="63">
                  <c:v>96.43</c:v>
                </c:pt>
                <c:pt idx="64">
                  <c:v>107</c:v>
                </c:pt>
                <c:pt idx="65">
                  <c:v>117.08</c:v>
                </c:pt>
                <c:pt idx="66">
                  <c:v>110.72</c:v>
                </c:pt>
                <c:pt idx="67">
                  <c:v>98.61</c:v>
                </c:pt>
                <c:pt idx="68">
                  <c:v>90.73</c:v>
                </c:pt>
                <c:pt idx="69">
                  <c:v>94.99</c:v>
                </c:pt>
                <c:pt idx="70">
                  <c:v>89.87</c:v>
                </c:pt>
                <c:pt idx="71">
                  <c:v>76.64</c:v>
                </c:pt>
                <c:pt idx="72">
                  <c:v>76.89</c:v>
                </c:pt>
                <c:pt idx="73">
                  <c:v>77.12</c:v>
                </c:pt>
                <c:pt idx="74">
                  <c:v>73.3</c:v>
                </c:pt>
                <c:pt idx="75">
                  <c:v>77.42</c:v>
                </c:pt>
                <c:pt idx="76">
                  <c:v>69.540000000000006</c:v>
                </c:pt>
                <c:pt idx="77">
                  <c:v>68.89</c:v>
                </c:pt>
                <c:pt idx="78">
                  <c:v>72.37</c:v>
                </c:pt>
                <c:pt idx="79">
                  <c:v>78.98</c:v>
                </c:pt>
                <c:pt idx="80">
                  <c:v>87.98</c:v>
                </c:pt>
                <c:pt idx="81">
                  <c:v>86.21</c:v>
                </c:pt>
                <c:pt idx="82">
                  <c:v>76.959999999999994</c:v>
                </c:pt>
                <c:pt idx="83">
                  <c:v>71.41</c:v>
                </c:pt>
                <c:pt idx="84">
                  <c:v>73.569999999999993</c:v>
                </c:pt>
                <c:pt idx="85">
                  <c:v>77.599999999999994</c:v>
                </c:pt>
                <c:pt idx="86">
                  <c:v>78.594094922737284</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00</c:f>
              <c:strCache>
                <c:ptCount val="91"/>
                <c:pt idx="6">
                  <c:v>2017.</c:v>
                </c:pt>
                <c:pt idx="18">
                  <c:v>2018.</c:v>
                </c:pt>
                <c:pt idx="30">
                  <c:v>2019.</c:v>
                </c:pt>
                <c:pt idx="42">
                  <c:v>2020.</c:v>
                </c:pt>
                <c:pt idx="54">
                  <c:v>2021.</c:v>
                </c:pt>
                <c:pt idx="66">
                  <c:v>2022.</c:v>
                </c:pt>
                <c:pt idx="78">
                  <c:v>2023.</c:v>
                </c:pt>
                <c:pt idx="90">
                  <c:v>2024.</c:v>
                </c:pt>
              </c:strCache>
            </c:strRef>
          </c:cat>
          <c:val>
            <c:numRef>
              <c:f>'Slika 5.3. - Figure 5.3'!$F$5:$F$100</c:f>
              <c:numCache>
                <c:formatCode>0.0</c:formatCode>
                <c:ptCount val="96"/>
                <c:pt idx="0">
                  <c:v>112.38</c:v>
                </c:pt>
                <c:pt idx="1">
                  <c:v>111.86</c:v>
                </c:pt>
                <c:pt idx="2">
                  <c:v>107.6</c:v>
                </c:pt>
                <c:pt idx="3">
                  <c:v>103.96</c:v>
                </c:pt>
                <c:pt idx="4">
                  <c:v>101.09</c:v>
                </c:pt>
                <c:pt idx="5">
                  <c:v>97.96</c:v>
                </c:pt>
                <c:pt idx="6">
                  <c:v>99.76</c:v>
                </c:pt>
                <c:pt idx="7">
                  <c:v>92.78</c:v>
                </c:pt>
                <c:pt idx="8">
                  <c:v>92.4</c:v>
                </c:pt>
                <c:pt idx="9">
                  <c:v>94.21</c:v>
                </c:pt>
                <c:pt idx="10">
                  <c:v>94.77</c:v>
                </c:pt>
                <c:pt idx="11">
                  <c:v>92.63</c:v>
                </c:pt>
                <c:pt idx="12">
                  <c:v>91.07</c:v>
                </c:pt>
                <c:pt idx="13">
                  <c:v>93.86</c:v>
                </c:pt>
                <c:pt idx="14">
                  <c:v>96.76</c:v>
                </c:pt>
                <c:pt idx="15">
                  <c:v>98.07</c:v>
                </c:pt>
                <c:pt idx="16">
                  <c:v>103.32</c:v>
                </c:pt>
                <c:pt idx="17">
                  <c:v>98.01</c:v>
                </c:pt>
                <c:pt idx="18">
                  <c:v>94.6</c:v>
                </c:pt>
                <c:pt idx="19">
                  <c:v>94.37</c:v>
                </c:pt>
                <c:pt idx="20">
                  <c:v>90.87</c:v>
                </c:pt>
                <c:pt idx="21">
                  <c:v>95.7</c:v>
                </c:pt>
                <c:pt idx="22">
                  <c:v>94.68</c:v>
                </c:pt>
                <c:pt idx="23">
                  <c:v>94.57</c:v>
                </c:pt>
                <c:pt idx="24">
                  <c:v>95.6</c:v>
                </c:pt>
                <c:pt idx="25">
                  <c:v>95.2</c:v>
                </c:pt>
                <c:pt idx="26">
                  <c:v>93.5</c:v>
                </c:pt>
                <c:pt idx="27">
                  <c:v>93.73</c:v>
                </c:pt>
                <c:pt idx="28">
                  <c:v>94.02</c:v>
                </c:pt>
                <c:pt idx="29">
                  <c:v>99.36</c:v>
                </c:pt>
                <c:pt idx="30">
                  <c:v>99.03</c:v>
                </c:pt>
                <c:pt idx="31">
                  <c:v>93.87</c:v>
                </c:pt>
                <c:pt idx="32">
                  <c:v>93.98</c:v>
                </c:pt>
                <c:pt idx="33">
                  <c:v>97.11</c:v>
                </c:pt>
                <c:pt idx="34">
                  <c:v>98.69</c:v>
                </c:pt>
                <c:pt idx="35">
                  <c:v>100.55</c:v>
                </c:pt>
                <c:pt idx="36">
                  <c:v>102.56</c:v>
                </c:pt>
                <c:pt idx="37">
                  <c:v>102.17</c:v>
                </c:pt>
                <c:pt idx="38">
                  <c:v>97.42</c:v>
                </c:pt>
                <c:pt idx="39">
                  <c:v>96.56</c:v>
                </c:pt>
                <c:pt idx="40">
                  <c:v>95.41</c:v>
                </c:pt>
                <c:pt idx="41">
                  <c:v>93.51</c:v>
                </c:pt>
                <c:pt idx="42">
                  <c:v>92.02</c:v>
                </c:pt>
                <c:pt idx="43">
                  <c:v>92.28</c:v>
                </c:pt>
                <c:pt idx="44">
                  <c:v>99.97</c:v>
                </c:pt>
                <c:pt idx="45">
                  <c:v>105.39</c:v>
                </c:pt>
                <c:pt idx="46">
                  <c:v>110.9</c:v>
                </c:pt>
                <c:pt idx="47">
                  <c:v>111.66</c:v>
                </c:pt>
                <c:pt idx="48">
                  <c:v>121.18</c:v>
                </c:pt>
                <c:pt idx="49">
                  <c:v>125.17</c:v>
                </c:pt>
                <c:pt idx="50">
                  <c:v>128.83000000000001</c:v>
                </c:pt>
                <c:pt idx="51">
                  <c:v>130.30000000000001</c:v>
                </c:pt>
                <c:pt idx="52">
                  <c:v>134.26</c:v>
                </c:pt>
                <c:pt idx="53">
                  <c:v>127.19</c:v>
                </c:pt>
                <c:pt idx="54">
                  <c:v>126.1</c:v>
                </c:pt>
                <c:pt idx="55">
                  <c:v>130.22999999999999</c:v>
                </c:pt>
                <c:pt idx="56">
                  <c:v>128.51</c:v>
                </c:pt>
                <c:pt idx="57">
                  <c:v>134.19</c:v>
                </c:pt>
                <c:pt idx="58">
                  <c:v>142.22</c:v>
                </c:pt>
                <c:pt idx="59">
                  <c:v>145.85</c:v>
                </c:pt>
                <c:pt idx="60">
                  <c:v>148.69999999999999</c:v>
                </c:pt>
                <c:pt idx="61">
                  <c:v>157.18</c:v>
                </c:pt>
                <c:pt idx="62">
                  <c:v>178.57</c:v>
                </c:pt>
                <c:pt idx="63">
                  <c:v>187.68</c:v>
                </c:pt>
                <c:pt idx="64">
                  <c:v>189.13</c:v>
                </c:pt>
                <c:pt idx="65">
                  <c:v>179.87</c:v>
                </c:pt>
                <c:pt idx="66">
                  <c:v>170.94</c:v>
                </c:pt>
                <c:pt idx="67">
                  <c:v>172.78</c:v>
                </c:pt>
                <c:pt idx="68">
                  <c:v>173.21</c:v>
                </c:pt>
                <c:pt idx="69">
                  <c:v>172.21</c:v>
                </c:pt>
                <c:pt idx="70">
                  <c:v>164.82</c:v>
                </c:pt>
                <c:pt idx="71">
                  <c:v>158.97999999999999</c:v>
                </c:pt>
                <c:pt idx="72">
                  <c:v>158.4</c:v>
                </c:pt>
                <c:pt idx="73">
                  <c:v>163.37</c:v>
                </c:pt>
                <c:pt idx="74">
                  <c:v>156.24</c:v>
                </c:pt>
                <c:pt idx="75">
                  <c:v>155.80000000000001</c:v>
                </c:pt>
                <c:pt idx="76">
                  <c:v>150.82</c:v>
                </c:pt>
                <c:pt idx="77">
                  <c:v>150.75</c:v>
                </c:pt>
                <c:pt idx="78">
                  <c:v>150.49</c:v>
                </c:pt>
                <c:pt idx="79">
                  <c:v>146.25</c:v>
                </c:pt>
                <c:pt idx="80">
                  <c:v>146.59</c:v>
                </c:pt>
                <c:pt idx="81">
                  <c:v>147.30000000000001</c:v>
                </c:pt>
                <c:pt idx="82">
                  <c:v>150.36000000000001</c:v>
                </c:pt>
                <c:pt idx="83">
                  <c:v>145.04</c:v>
                </c:pt>
                <c:pt idx="84">
                  <c:v>141.35</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00</c:f>
              <c:strCache>
                <c:ptCount val="91"/>
                <c:pt idx="6">
                  <c:v>2017.</c:v>
                </c:pt>
                <c:pt idx="18">
                  <c:v>2018.</c:v>
                </c:pt>
                <c:pt idx="30">
                  <c:v>2019.</c:v>
                </c:pt>
                <c:pt idx="42">
                  <c:v>2020.</c:v>
                </c:pt>
                <c:pt idx="54">
                  <c:v>2021.</c:v>
                </c:pt>
                <c:pt idx="66">
                  <c:v>2022.</c:v>
                </c:pt>
                <c:pt idx="78">
                  <c:v>2023.</c:v>
                </c:pt>
                <c:pt idx="90">
                  <c:v>2024.</c:v>
                </c:pt>
              </c:strCache>
            </c:strRef>
          </c:cat>
          <c:val>
            <c:numRef>
              <c:f>'Slika 5.3. - Figure 5.3'!$G$5:$G$100</c:f>
              <c:numCache>
                <c:formatCode>0.0</c:formatCode>
                <c:ptCount val="9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E$5:$E$100</c:f>
              <c:numCache>
                <c:formatCode>0.0</c:formatCode>
                <c:ptCount val="96"/>
                <c:pt idx="0">
                  <c:v>51.55</c:v>
                </c:pt>
                <c:pt idx="1">
                  <c:v>51.57</c:v>
                </c:pt>
                <c:pt idx="2">
                  <c:v>48.39</c:v>
                </c:pt>
                <c:pt idx="3">
                  <c:v>48.89</c:v>
                </c:pt>
                <c:pt idx="4">
                  <c:v>45.61</c:v>
                </c:pt>
                <c:pt idx="5">
                  <c:v>41.64</c:v>
                </c:pt>
                <c:pt idx="6">
                  <c:v>42.58</c:v>
                </c:pt>
                <c:pt idx="7">
                  <c:v>44.29</c:v>
                </c:pt>
                <c:pt idx="8">
                  <c:v>47.69</c:v>
                </c:pt>
                <c:pt idx="9">
                  <c:v>49.2</c:v>
                </c:pt>
                <c:pt idx="10">
                  <c:v>53.62</c:v>
                </c:pt>
                <c:pt idx="11">
                  <c:v>54.52</c:v>
                </c:pt>
                <c:pt idx="12">
                  <c:v>56.64</c:v>
                </c:pt>
                <c:pt idx="13">
                  <c:v>52.89</c:v>
                </c:pt>
                <c:pt idx="14">
                  <c:v>53.35</c:v>
                </c:pt>
                <c:pt idx="15">
                  <c:v>58.17</c:v>
                </c:pt>
                <c:pt idx="16">
                  <c:v>64.680000000000007</c:v>
                </c:pt>
                <c:pt idx="17">
                  <c:v>63.01</c:v>
                </c:pt>
                <c:pt idx="18">
                  <c:v>62.96</c:v>
                </c:pt>
                <c:pt idx="19">
                  <c:v>62.04</c:v>
                </c:pt>
                <c:pt idx="20">
                  <c:v>66.930000000000007</c:v>
                </c:pt>
                <c:pt idx="21">
                  <c:v>70.02</c:v>
                </c:pt>
                <c:pt idx="22">
                  <c:v>56.55</c:v>
                </c:pt>
                <c:pt idx="23">
                  <c:v>49.57</c:v>
                </c:pt>
                <c:pt idx="24">
                  <c:v>51.74</c:v>
                </c:pt>
                <c:pt idx="25">
                  <c:v>56.29</c:v>
                </c:pt>
                <c:pt idx="26">
                  <c:v>58.52</c:v>
                </c:pt>
                <c:pt idx="27">
                  <c:v>63.29</c:v>
                </c:pt>
                <c:pt idx="28">
                  <c:v>63.78</c:v>
                </c:pt>
                <c:pt idx="29">
                  <c:v>57.38</c:v>
                </c:pt>
                <c:pt idx="30">
                  <c:v>57.18</c:v>
                </c:pt>
                <c:pt idx="31">
                  <c:v>53.46</c:v>
                </c:pt>
                <c:pt idx="32">
                  <c:v>57.28</c:v>
                </c:pt>
                <c:pt idx="33">
                  <c:v>54.63</c:v>
                </c:pt>
                <c:pt idx="34">
                  <c:v>57.82</c:v>
                </c:pt>
                <c:pt idx="35">
                  <c:v>61.5</c:v>
                </c:pt>
                <c:pt idx="36">
                  <c:v>58.12</c:v>
                </c:pt>
                <c:pt idx="37">
                  <c:v>52.64</c:v>
                </c:pt>
                <c:pt idx="38">
                  <c:v>29.76</c:v>
                </c:pt>
                <c:pt idx="39">
                  <c:v>16.559999999999999</c:v>
                </c:pt>
                <c:pt idx="40">
                  <c:v>26.84</c:v>
                </c:pt>
                <c:pt idx="41">
                  <c:v>36.92</c:v>
                </c:pt>
                <c:pt idx="42">
                  <c:v>39.049999999999997</c:v>
                </c:pt>
                <c:pt idx="43">
                  <c:v>39.07</c:v>
                </c:pt>
                <c:pt idx="44">
                  <c:v>35.81</c:v>
                </c:pt>
                <c:pt idx="45">
                  <c:v>34.78</c:v>
                </c:pt>
                <c:pt idx="46">
                  <c:v>36.659999999999997</c:v>
                </c:pt>
                <c:pt idx="47">
                  <c:v>41.7</c:v>
                </c:pt>
                <c:pt idx="48">
                  <c:v>45.44</c:v>
                </c:pt>
                <c:pt idx="49">
                  <c:v>51.68</c:v>
                </c:pt>
                <c:pt idx="50">
                  <c:v>55.02</c:v>
                </c:pt>
                <c:pt idx="51">
                  <c:v>53.49</c:v>
                </c:pt>
                <c:pt idx="52">
                  <c:v>56.06</c:v>
                </c:pt>
                <c:pt idx="53">
                  <c:v>59.95</c:v>
                </c:pt>
                <c:pt idx="54">
                  <c:v>63.37</c:v>
                </c:pt>
                <c:pt idx="55">
                  <c:v>60.15</c:v>
                </c:pt>
                <c:pt idx="56">
                  <c:v>62.81</c:v>
                </c:pt>
                <c:pt idx="57">
                  <c:v>71.099999999999994</c:v>
                </c:pt>
                <c:pt idx="58">
                  <c:v>70.8</c:v>
                </c:pt>
                <c:pt idx="59">
                  <c:v>65.540000000000006</c:v>
                </c:pt>
                <c:pt idx="60">
                  <c:v>77.06</c:v>
                </c:pt>
                <c:pt idx="61">
                  <c:v>86.58</c:v>
                </c:pt>
                <c:pt idx="62">
                  <c:v>107.72</c:v>
                </c:pt>
                <c:pt idx="63">
                  <c:v>96.43</c:v>
                </c:pt>
                <c:pt idx="64">
                  <c:v>107</c:v>
                </c:pt>
                <c:pt idx="65">
                  <c:v>117.08</c:v>
                </c:pt>
                <c:pt idx="66">
                  <c:v>110.72</c:v>
                </c:pt>
                <c:pt idx="67">
                  <c:v>98.61</c:v>
                </c:pt>
                <c:pt idx="68">
                  <c:v>90.73</c:v>
                </c:pt>
                <c:pt idx="69">
                  <c:v>94.99</c:v>
                </c:pt>
                <c:pt idx="70">
                  <c:v>89.87</c:v>
                </c:pt>
                <c:pt idx="71">
                  <c:v>76.64</c:v>
                </c:pt>
                <c:pt idx="72">
                  <c:v>76.89</c:v>
                </c:pt>
                <c:pt idx="73">
                  <c:v>77.12</c:v>
                </c:pt>
                <c:pt idx="74">
                  <c:v>73.3</c:v>
                </c:pt>
                <c:pt idx="75">
                  <c:v>77.42</c:v>
                </c:pt>
                <c:pt idx="76">
                  <c:v>69.540000000000006</c:v>
                </c:pt>
                <c:pt idx="77">
                  <c:v>68.89</c:v>
                </c:pt>
                <c:pt idx="78">
                  <c:v>72.37</c:v>
                </c:pt>
                <c:pt idx="79">
                  <c:v>78.98</c:v>
                </c:pt>
                <c:pt idx="80">
                  <c:v>87.98</c:v>
                </c:pt>
                <c:pt idx="81">
                  <c:v>86.21</c:v>
                </c:pt>
                <c:pt idx="82">
                  <c:v>76.959999999999994</c:v>
                </c:pt>
                <c:pt idx="83">
                  <c:v>71.41</c:v>
                </c:pt>
                <c:pt idx="84">
                  <c:v>73.569999999999993</c:v>
                </c:pt>
                <c:pt idx="85">
                  <c:v>77.599999999999994</c:v>
                </c:pt>
                <c:pt idx="86">
                  <c:v>78.594094922737284</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F$5:$F$100</c:f>
              <c:numCache>
                <c:formatCode>0.0</c:formatCode>
                <c:ptCount val="96"/>
                <c:pt idx="0">
                  <c:v>112.38</c:v>
                </c:pt>
                <c:pt idx="1">
                  <c:v>111.86</c:v>
                </c:pt>
                <c:pt idx="2">
                  <c:v>107.6</c:v>
                </c:pt>
                <c:pt idx="3">
                  <c:v>103.96</c:v>
                </c:pt>
                <c:pt idx="4">
                  <c:v>101.09</c:v>
                </c:pt>
                <c:pt idx="5">
                  <c:v>97.96</c:v>
                </c:pt>
                <c:pt idx="6">
                  <c:v>99.76</c:v>
                </c:pt>
                <c:pt idx="7">
                  <c:v>92.78</c:v>
                </c:pt>
                <c:pt idx="8">
                  <c:v>92.4</c:v>
                </c:pt>
                <c:pt idx="9">
                  <c:v>94.21</c:v>
                </c:pt>
                <c:pt idx="10">
                  <c:v>94.77</c:v>
                </c:pt>
                <c:pt idx="11">
                  <c:v>92.63</c:v>
                </c:pt>
                <c:pt idx="12">
                  <c:v>91.07</c:v>
                </c:pt>
                <c:pt idx="13">
                  <c:v>93.86</c:v>
                </c:pt>
                <c:pt idx="14">
                  <c:v>96.76</c:v>
                </c:pt>
                <c:pt idx="15">
                  <c:v>98.07</c:v>
                </c:pt>
                <c:pt idx="16">
                  <c:v>103.32</c:v>
                </c:pt>
                <c:pt idx="17">
                  <c:v>98.01</c:v>
                </c:pt>
                <c:pt idx="18">
                  <c:v>94.6</c:v>
                </c:pt>
                <c:pt idx="19">
                  <c:v>94.37</c:v>
                </c:pt>
                <c:pt idx="20">
                  <c:v>90.87</c:v>
                </c:pt>
                <c:pt idx="21">
                  <c:v>95.7</c:v>
                </c:pt>
                <c:pt idx="22">
                  <c:v>94.68</c:v>
                </c:pt>
                <c:pt idx="23">
                  <c:v>94.57</c:v>
                </c:pt>
                <c:pt idx="24">
                  <c:v>95.6</c:v>
                </c:pt>
                <c:pt idx="25">
                  <c:v>95.2</c:v>
                </c:pt>
                <c:pt idx="26">
                  <c:v>93.5</c:v>
                </c:pt>
                <c:pt idx="27">
                  <c:v>93.73</c:v>
                </c:pt>
                <c:pt idx="28">
                  <c:v>94.02</c:v>
                </c:pt>
                <c:pt idx="29">
                  <c:v>99.36</c:v>
                </c:pt>
                <c:pt idx="30">
                  <c:v>99.03</c:v>
                </c:pt>
                <c:pt idx="31">
                  <c:v>93.87</c:v>
                </c:pt>
                <c:pt idx="32">
                  <c:v>93.98</c:v>
                </c:pt>
                <c:pt idx="33">
                  <c:v>97.11</c:v>
                </c:pt>
                <c:pt idx="34">
                  <c:v>98.69</c:v>
                </c:pt>
                <c:pt idx="35">
                  <c:v>100.55</c:v>
                </c:pt>
                <c:pt idx="36">
                  <c:v>102.56</c:v>
                </c:pt>
                <c:pt idx="37">
                  <c:v>102.17</c:v>
                </c:pt>
                <c:pt idx="38">
                  <c:v>97.42</c:v>
                </c:pt>
                <c:pt idx="39">
                  <c:v>96.56</c:v>
                </c:pt>
                <c:pt idx="40">
                  <c:v>95.41</c:v>
                </c:pt>
                <c:pt idx="41">
                  <c:v>93.51</c:v>
                </c:pt>
                <c:pt idx="42">
                  <c:v>92.02</c:v>
                </c:pt>
                <c:pt idx="43">
                  <c:v>92.28</c:v>
                </c:pt>
                <c:pt idx="44">
                  <c:v>99.97</c:v>
                </c:pt>
                <c:pt idx="45">
                  <c:v>105.39</c:v>
                </c:pt>
                <c:pt idx="46">
                  <c:v>110.9</c:v>
                </c:pt>
                <c:pt idx="47">
                  <c:v>111.66</c:v>
                </c:pt>
                <c:pt idx="48">
                  <c:v>121.18</c:v>
                </c:pt>
                <c:pt idx="49">
                  <c:v>125.17</c:v>
                </c:pt>
                <c:pt idx="50">
                  <c:v>128.83000000000001</c:v>
                </c:pt>
                <c:pt idx="51">
                  <c:v>130.30000000000001</c:v>
                </c:pt>
                <c:pt idx="52">
                  <c:v>134.26</c:v>
                </c:pt>
                <c:pt idx="53">
                  <c:v>127.19</c:v>
                </c:pt>
                <c:pt idx="54">
                  <c:v>126.1</c:v>
                </c:pt>
                <c:pt idx="55">
                  <c:v>130.22999999999999</c:v>
                </c:pt>
                <c:pt idx="56">
                  <c:v>128.51</c:v>
                </c:pt>
                <c:pt idx="57">
                  <c:v>134.19</c:v>
                </c:pt>
                <c:pt idx="58">
                  <c:v>142.22</c:v>
                </c:pt>
                <c:pt idx="59">
                  <c:v>145.85</c:v>
                </c:pt>
                <c:pt idx="60">
                  <c:v>148.69999999999999</c:v>
                </c:pt>
                <c:pt idx="61">
                  <c:v>157.18</c:v>
                </c:pt>
                <c:pt idx="62">
                  <c:v>178.57</c:v>
                </c:pt>
                <c:pt idx="63">
                  <c:v>187.68</c:v>
                </c:pt>
                <c:pt idx="64">
                  <c:v>189.13</c:v>
                </c:pt>
                <c:pt idx="65">
                  <c:v>179.87</c:v>
                </c:pt>
                <c:pt idx="66">
                  <c:v>170.94</c:v>
                </c:pt>
                <c:pt idx="67">
                  <c:v>172.78</c:v>
                </c:pt>
                <c:pt idx="68">
                  <c:v>173.21</c:v>
                </c:pt>
                <c:pt idx="69">
                  <c:v>172.21</c:v>
                </c:pt>
                <c:pt idx="70">
                  <c:v>164.82</c:v>
                </c:pt>
                <c:pt idx="71">
                  <c:v>158.97999999999999</c:v>
                </c:pt>
                <c:pt idx="72">
                  <c:v>158.4</c:v>
                </c:pt>
                <c:pt idx="73">
                  <c:v>163.37</c:v>
                </c:pt>
                <c:pt idx="74">
                  <c:v>156.24</c:v>
                </c:pt>
                <c:pt idx="75">
                  <c:v>155.80000000000001</c:v>
                </c:pt>
                <c:pt idx="76">
                  <c:v>150.82</c:v>
                </c:pt>
                <c:pt idx="77">
                  <c:v>150.75</c:v>
                </c:pt>
                <c:pt idx="78">
                  <c:v>150.49</c:v>
                </c:pt>
                <c:pt idx="79">
                  <c:v>146.25</c:v>
                </c:pt>
                <c:pt idx="80">
                  <c:v>146.59</c:v>
                </c:pt>
                <c:pt idx="81">
                  <c:v>147.30000000000001</c:v>
                </c:pt>
                <c:pt idx="82">
                  <c:v>150.36000000000001</c:v>
                </c:pt>
                <c:pt idx="83">
                  <c:v>145.04</c:v>
                </c:pt>
                <c:pt idx="84">
                  <c:v>141.35</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3. - Figure 5.3'!$G$5:$G$100</c:f>
              <c:numCache>
                <c:formatCode>0.0</c:formatCode>
                <c:ptCount val="9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00</c:f>
              <c:strCache>
                <c:ptCount val="91"/>
                <c:pt idx="6">
                  <c:v>2017.</c:v>
                </c:pt>
                <c:pt idx="18">
                  <c:v>2018.</c:v>
                </c:pt>
                <c:pt idx="30">
                  <c:v>2019.</c:v>
                </c:pt>
                <c:pt idx="42">
                  <c:v>2020.</c:v>
                </c:pt>
                <c:pt idx="54">
                  <c:v>2021.</c:v>
                </c:pt>
                <c:pt idx="66">
                  <c:v>2022.</c:v>
                </c:pt>
                <c:pt idx="78">
                  <c:v>2023.</c:v>
                </c:pt>
                <c:pt idx="90">
                  <c:v>2024.</c:v>
                </c:pt>
              </c:strCache>
            </c:strRef>
          </c:cat>
          <c:val>
            <c:numRef>
              <c:f>'Slika 5.4. - Figure 5.4'!$E$5:$E$100</c:f>
              <c:numCache>
                <c:formatCode>0.0</c:formatCode>
                <c:ptCount val="9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00</c:f>
              <c:strCache>
                <c:ptCount val="91"/>
                <c:pt idx="6">
                  <c:v>2017.</c:v>
                </c:pt>
                <c:pt idx="18">
                  <c:v>2018.</c:v>
                </c:pt>
                <c:pt idx="30">
                  <c:v>2019.</c:v>
                </c:pt>
                <c:pt idx="42">
                  <c:v>2020.</c:v>
                </c:pt>
                <c:pt idx="54">
                  <c:v>2021.</c:v>
                </c:pt>
                <c:pt idx="66">
                  <c:v>2022.</c:v>
                </c:pt>
                <c:pt idx="78">
                  <c:v>2023.</c:v>
                </c:pt>
                <c:pt idx="90">
                  <c:v>2024.</c:v>
                </c:pt>
              </c:strCache>
            </c:strRef>
          </c:cat>
          <c:val>
            <c:numRef>
              <c:f>'Slika 5.4. - Figure 5.4'!$F$5:$F$100</c:f>
              <c:numCache>
                <c:formatCode>0.0</c:formatCode>
                <c:ptCount val="9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00</c:f>
              <c:strCache>
                <c:ptCount val="91"/>
                <c:pt idx="6">
                  <c:v>2017.</c:v>
                </c:pt>
                <c:pt idx="18">
                  <c:v>2018.</c:v>
                </c:pt>
                <c:pt idx="30">
                  <c:v>2019.</c:v>
                </c:pt>
                <c:pt idx="42">
                  <c:v>2020.</c:v>
                </c:pt>
                <c:pt idx="54">
                  <c:v>2021.</c:v>
                </c:pt>
                <c:pt idx="66">
                  <c:v>2022.</c:v>
                </c:pt>
                <c:pt idx="78">
                  <c:v>2023.</c:v>
                </c:pt>
                <c:pt idx="90">
                  <c:v>2024.</c:v>
                </c:pt>
              </c:strCache>
            </c:strRef>
          </c:cat>
          <c:val>
            <c:numRef>
              <c:f>'Slika 5.4. - Figure 5.4'!$G$5:$G$100</c:f>
              <c:numCache>
                <c:formatCode>0.0</c:formatCode>
                <c:ptCount val="9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00</c:f>
              <c:strCache>
                <c:ptCount val="91"/>
                <c:pt idx="6">
                  <c:v>2017.</c:v>
                </c:pt>
                <c:pt idx="18">
                  <c:v>2018.</c:v>
                </c:pt>
                <c:pt idx="30">
                  <c:v>2019.</c:v>
                </c:pt>
                <c:pt idx="42">
                  <c:v>2020.</c:v>
                </c:pt>
                <c:pt idx="54">
                  <c:v>2021.</c:v>
                </c:pt>
                <c:pt idx="66">
                  <c:v>2022.</c:v>
                </c:pt>
                <c:pt idx="78">
                  <c:v>2023.</c:v>
                </c:pt>
                <c:pt idx="90">
                  <c:v>2024.</c:v>
                </c:pt>
              </c:strCache>
            </c:strRef>
          </c:cat>
          <c:val>
            <c:numRef>
              <c:f>'Slika 5.4. - Figure 5.4'!$H$5:$H$100</c:f>
              <c:numCache>
                <c:formatCode>0.0</c:formatCode>
                <c:ptCount val="9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E$5:$E$100</c:f>
              <c:numCache>
                <c:formatCode>0.0</c:formatCode>
                <c:ptCount val="9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F$5:$F$100</c:f>
              <c:numCache>
                <c:formatCode>0.0</c:formatCode>
                <c:ptCount val="9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G$5:$G$100</c:f>
              <c:numCache>
                <c:formatCode>0.0</c:formatCode>
                <c:ptCount val="9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00</c:f>
              <c:numCache>
                <c:formatCode>General</c:formatCode>
                <c:ptCount val="96"/>
                <c:pt idx="6">
                  <c:v>2017</c:v>
                </c:pt>
                <c:pt idx="18">
                  <c:v>2018</c:v>
                </c:pt>
                <c:pt idx="30">
                  <c:v>2019</c:v>
                </c:pt>
                <c:pt idx="42">
                  <c:v>2020</c:v>
                </c:pt>
                <c:pt idx="54">
                  <c:v>2021</c:v>
                </c:pt>
                <c:pt idx="66">
                  <c:v>2022</c:v>
                </c:pt>
                <c:pt idx="78">
                  <c:v>2023</c:v>
                </c:pt>
                <c:pt idx="90">
                  <c:v>2024</c:v>
                </c:pt>
              </c:numCache>
            </c:numRef>
          </c:cat>
          <c:val>
            <c:numRef>
              <c:f>'Slika 5.4. - Figure 5.4'!$H$5:$H$100</c:f>
              <c:numCache>
                <c:formatCode>0.0</c:formatCode>
                <c:ptCount val="9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15</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 - Figure 6.1'!$E$19:$E$115</c:f>
              <c:numCache>
                <c:formatCode>0.00</c:formatCode>
                <c:ptCount val="97"/>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c:v>
                </c:pt>
                <c:pt idx="92">
                  <c:v>3.63</c:v>
                </c:pt>
                <c:pt idx="93">
                  <c:v>3.67</c:v>
                </c:pt>
                <c:pt idx="94">
                  <c:v>3.7</c:v>
                </c:pt>
                <c:pt idx="95">
                  <c:v>3.66</c:v>
                </c:pt>
                <c:pt idx="96">
                  <c:v>3.62</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15</c:f>
              <c:numCache>
                <c:formatCode>General</c:formatCode>
                <c:ptCount val="97"/>
                <c:pt idx="6">
                  <c:v>2016</c:v>
                </c:pt>
                <c:pt idx="18">
                  <c:v>2017</c:v>
                </c:pt>
                <c:pt idx="30">
                  <c:v>2018</c:v>
                </c:pt>
                <c:pt idx="42">
                  <c:v>2019</c:v>
                </c:pt>
                <c:pt idx="54">
                  <c:v>2020</c:v>
                </c:pt>
                <c:pt idx="66">
                  <c:v>2021</c:v>
                </c:pt>
                <c:pt idx="78">
                  <c:v>2022</c:v>
                </c:pt>
                <c:pt idx="90">
                  <c:v>2023</c:v>
                </c:pt>
                <c:pt idx="96">
                  <c:v>2024</c:v>
                </c:pt>
              </c:numCache>
            </c:numRef>
          </c:cat>
          <c:val>
            <c:numRef>
              <c:f>'Slika 6.1. - Figure 6.1'!$E$19:$E$115</c:f>
              <c:numCache>
                <c:formatCode>0.00</c:formatCode>
                <c:ptCount val="97"/>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c:v>
                </c:pt>
                <c:pt idx="92">
                  <c:v>3.63</c:v>
                </c:pt>
                <c:pt idx="93">
                  <c:v>3.67</c:v>
                </c:pt>
                <c:pt idx="94">
                  <c:v>3.7</c:v>
                </c:pt>
                <c:pt idx="95">
                  <c:v>3.66</c:v>
                </c:pt>
                <c:pt idx="96">
                  <c:v>3.62</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February 2024</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marker>
              <c:symbol val="none"/>
            </c:marker>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ymbol val="none"/>
            </c:marker>
            <c:bubble3D val="0"/>
            <c:extLst>
              <c:ext xmlns:c16="http://schemas.microsoft.com/office/drawing/2014/chart" uri="{C3380CC4-5D6E-409C-BE32-E72D297353CC}">
                <c16:uniqueId val="{00000002-BF63-40B2-B7E4-AF853038B86C}"/>
              </c:ext>
            </c:extLst>
          </c:dPt>
          <c:dPt>
            <c:idx val="6"/>
            <c:marker>
              <c:symbol val="none"/>
            </c:marker>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marker>
              <c:symbol val="none"/>
            </c:marker>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marker>
              <c:symbol val="none"/>
            </c:marker>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marker>
              <c:symbol val="none"/>
            </c:marker>
            <c:bubble3D val="0"/>
            <c:extLst>
              <c:ext xmlns:c16="http://schemas.microsoft.com/office/drawing/2014/chart" uri="{C3380CC4-5D6E-409C-BE32-E72D297353CC}">
                <c16:uniqueId val="{0000000A-BF63-40B2-B7E4-AF853038B86C}"/>
              </c:ext>
            </c:extLst>
          </c:dPt>
          <c:dPt>
            <c:idx val="15"/>
            <c:marker>
              <c:symbol val="none"/>
            </c:marker>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General</c:formatCode>
                <c:ptCount val="18"/>
                <c:pt idx="2">
                  <c:v>3.14</c:v>
                </c:pt>
                <c:pt idx="3" formatCode="#,##0.00">
                  <c:v>2.92</c:v>
                </c:pt>
                <c:pt idx="4" formatCode="0.00">
                  <c:v>3.15</c:v>
                </c:pt>
                <c:pt idx="5" formatCode="0.00">
                  <c:v>3.19</c:v>
                </c:pt>
                <c:pt idx="6" formatCode="#,##0.00">
                  <c:v>3.27</c:v>
                </c:pt>
                <c:pt idx="7" formatCode="#,##0.00">
                  <c:v>3.3</c:v>
                </c:pt>
                <c:pt idx="8" formatCode="0.00">
                  <c:v>3.35</c:v>
                </c:pt>
                <c:pt idx="9" formatCode="#,##0.00">
                  <c:v>3.44</c:v>
                </c:pt>
                <c:pt idx="10" formatCode="#,##0.00">
                  <c:v>3.53</c:v>
                </c:pt>
                <c:pt idx="11" formatCode="#,##0.00">
                  <c:v>3.57</c:v>
                </c:pt>
                <c:pt idx="12" formatCode="#,##0.00">
                  <c:v>3.61</c:v>
                </c:pt>
                <c:pt idx="13" formatCode="0.00">
                  <c:v>3.65</c:v>
                </c:pt>
                <c:pt idx="14" formatCode="0.00">
                  <c:v>3.6899999999999995</c:v>
                </c:pt>
                <c:pt idx="15" formatCode="0.00">
                  <c:v>3.73</c:v>
                </c:pt>
                <c:pt idx="16" formatCode="0.00">
                  <c:v>3.77</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March 2024</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marker>
              <c:symbol val="none"/>
            </c:marker>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marker>
              <c:symbol val="none"/>
            </c:marker>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marker>
              <c:symbol val="none"/>
            </c:marker>
            <c:bubble3D val="0"/>
            <c:extLst>
              <c:ext xmlns:c16="http://schemas.microsoft.com/office/drawing/2014/chart" uri="{C3380CC4-5D6E-409C-BE32-E72D297353CC}">
                <c16:uniqueId val="{00000016-BF63-40B2-B7E4-AF853038B86C}"/>
              </c:ext>
            </c:extLst>
          </c:dPt>
          <c:dPt>
            <c:idx val="15"/>
            <c:marker>
              <c:symbol val="none"/>
            </c:marker>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General</c:formatCode>
                <c:ptCount val="18"/>
                <c:pt idx="2">
                  <c:v>3.19</c:v>
                </c:pt>
                <c:pt idx="3" formatCode="#,##0.00">
                  <c:v>3.04</c:v>
                </c:pt>
                <c:pt idx="4" formatCode="0.00">
                  <c:v>3.16</c:v>
                </c:pt>
                <c:pt idx="5" formatCode="0.00">
                  <c:v>3.17</c:v>
                </c:pt>
                <c:pt idx="6" formatCode="#,##0.00">
                  <c:v>3.26</c:v>
                </c:pt>
                <c:pt idx="7" formatCode="#,##0.00">
                  <c:v>3.29</c:v>
                </c:pt>
                <c:pt idx="8" formatCode="0.00">
                  <c:v>3.36</c:v>
                </c:pt>
                <c:pt idx="9" formatCode="0.00">
                  <c:v>3.47</c:v>
                </c:pt>
                <c:pt idx="10" formatCode="#,##0.00">
                  <c:v>3.54</c:v>
                </c:pt>
                <c:pt idx="11" formatCode="#,##0.00">
                  <c:v>3.5750000000000002</c:v>
                </c:pt>
                <c:pt idx="12" formatCode="#,##0.00">
                  <c:v>3.6100000000000003</c:v>
                </c:pt>
                <c:pt idx="13" formatCode="#,##0.00">
                  <c:v>3.6450000000000005</c:v>
                </c:pt>
                <c:pt idx="14" formatCode="#,##0.00">
                  <c:v>3.6800000000000006</c:v>
                </c:pt>
                <c:pt idx="15" formatCode="#,##0.00">
                  <c:v>3.7150000000000007</c:v>
                </c:pt>
                <c:pt idx="16" formatCode="0.00">
                  <c:v>3.75</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February 2024</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marker>
              <c:symbol val="none"/>
            </c:marker>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marker>
              <c:symbol val="none"/>
            </c:marker>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3.11</c:v>
                </c:pt>
                <c:pt idx="2">
                  <c:v>3.67</c:v>
                </c:pt>
                <c:pt idx="3">
                  <c:v>3</c:v>
                </c:pt>
                <c:pt idx="4">
                  <c:v>3.11</c:v>
                </c:pt>
                <c:pt idx="5">
                  <c:v>3.05</c:v>
                </c:pt>
                <c:pt idx="6">
                  <c:v>3.34</c:v>
                </c:pt>
                <c:pt idx="7">
                  <c:v>3.63</c:v>
                </c:pt>
                <c:pt idx="8">
                  <c:v>3.4649999999999999</c:v>
                </c:pt>
                <c:pt idx="9" formatCode="0.00">
                  <c:v>3.3</c:v>
                </c:pt>
                <c:pt idx="10" formatCode="0.00">
                  <c:v>3.36</c:v>
                </c:pt>
                <c:pt idx="11" formatCode="0.00">
                  <c:v>3.4380000000000002</c:v>
                </c:pt>
                <c:pt idx="12" formatCode="0.00">
                  <c:v>3.516</c:v>
                </c:pt>
                <c:pt idx="13" formatCode="0.00">
                  <c:v>3.5940000000000003</c:v>
                </c:pt>
                <c:pt idx="14" formatCode="0.00">
                  <c:v>3.6720000000000002</c:v>
                </c:pt>
                <c:pt idx="15" formatCode="0.00">
                  <c:v>3.75</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March 2024</c:v>
                </c:pt>
              </c:strCache>
            </c:strRef>
          </c:tx>
          <c:spPr>
            <a:ln>
              <a:solidFill>
                <a:srgbClr val="FF0000"/>
              </a:solidFill>
            </a:ln>
          </c:spPr>
          <c:marker>
            <c:symbol val="circle"/>
            <c:size val="6"/>
            <c:spPr>
              <a:solidFill>
                <a:srgbClr val="FF0000"/>
              </a:solidFill>
              <a:ln>
                <a:solidFill>
                  <a:srgbClr val="FF0000"/>
                </a:solidFill>
              </a:ln>
            </c:spPr>
          </c:marker>
          <c:dPt>
            <c:idx val="6"/>
            <c:marker>
              <c:symbol val="none"/>
            </c:marker>
            <c:bubble3D val="0"/>
            <c:extLst>
              <c:ext xmlns:c16="http://schemas.microsoft.com/office/drawing/2014/chart" uri="{C3380CC4-5D6E-409C-BE32-E72D297353CC}">
                <c16:uniqueId val="{00000024-BF63-40B2-B7E4-AF853038B86C}"/>
              </c:ext>
            </c:extLst>
          </c:dPt>
          <c:dPt>
            <c:idx val="7"/>
            <c:marker>
              <c:symbol val="none"/>
            </c:marker>
            <c:bubble3D val="0"/>
            <c:extLst>
              <c:ext xmlns:c16="http://schemas.microsoft.com/office/drawing/2014/chart" uri="{C3380CC4-5D6E-409C-BE32-E72D297353CC}">
                <c16:uniqueId val="{00000025-BF63-40B2-B7E4-AF853038B86C}"/>
              </c:ext>
            </c:extLst>
          </c:dPt>
          <c:dPt>
            <c:idx val="8"/>
            <c:marker>
              <c:symbol val="none"/>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none"/>
            </c:marker>
            <c:bubble3D val="0"/>
            <c:extLst>
              <c:ext xmlns:c16="http://schemas.microsoft.com/office/drawing/2014/chart" uri="{C3380CC4-5D6E-409C-BE32-E72D297353CC}">
                <c16:uniqueId val="{0000002A-BF63-40B2-B7E4-AF853038B86C}"/>
              </c:ext>
            </c:extLst>
          </c:dPt>
          <c:dPt>
            <c:idx val="14"/>
            <c:marker>
              <c:symbol val="none"/>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3.05</c:v>
                </c:pt>
                <c:pt idx="2">
                  <c:v>3.71</c:v>
                </c:pt>
                <c:pt idx="3">
                  <c:v>3.05</c:v>
                </c:pt>
                <c:pt idx="4">
                  <c:v>3.19</c:v>
                </c:pt>
                <c:pt idx="5">
                  <c:v>3.11</c:v>
                </c:pt>
                <c:pt idx="6">
                  <c:v>3.2050000000000001</c:v>
                </c:pt>
                <c:pt idx="7">
                  <c:v>3.3</c:v>
                </c:pt>
                <c:pt idx="8">
                  <c:v>3.2949999999999999</c:v>
                </c:pt>
                <c:pt idx="9" formatCode="0.00">
                  <c:v>3.29</c:v>
                </c:pt>
                <c:pt idx="10" formatCode="0.00">
                  <c:v>3.43</c:v>
                </c:pt>
                <c:pt idx="11" formatCode="0.00">
                  <c:v>3.496</c:v>
                </c:pt>
                <c:pt idx="12" formatCode="0.00">
                  <c:v>3.5619999999999998</c:v>
                </c:pt>
                <c:pt idx="13" formatCode="0.00">
                  <c:v>3.6279999999999997</c:v>
                </c:pt>
                <c:pt idx="14" formatCode="0.00">
                  <c:v>3.6939999999999995</c:v>
                </c:pt>
                <c:pt idx="15" formatCode="0.00">
                  <c:v>3.76</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6"/>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I$8:$I$125</c15:sqref>
                  </c15:fullRef>
                </c:ext>
              </c:extLst>
              <c:f>'Slika 3.1. - Figure 3.1'!$I$32:$I$125</c:f>
              <c:numCache>
                <c:formatCode>0.0</c:formatCode>
                <c:ptCount val="94"/>
                <c:pt idx="0">
                  <c:v>-0.18069487866978307</c:v>
                </c:pt>
                <c:pt idx="3">
                  <c:v>4.422967982076969</c:v>
                </c:pt>
                <c:pt idx="6">
                  <c:v>0.81497161826796116</c:v>
                </c:pt>
                <c:pt idx="9">
                  <c:v>10.032004292699455</c:v>
                </c:pt>
                <c:pt idx="12">
                  <c:v>6.2541123818525648</c:v>
                </c:pt>
                <c:pt idx="15">
                  <c:v>-5.9037964236979548</c:v>
                </c:pt>
                <c:pt idx="18">
                  <c:v>3.5732518520921701</c:v>
                </c:pt>
                <c:pt idx="21">
                  <c:v>6.5165341816978923</c:v>
                </c:pt>
                <c:pt idx="24">
                  <c:v>-5.8866912427999409</c:v>
                </c:pt>
                <c:pt idx="27">
                  <c:v>6.324972293432765</c:v>
                </c:pt>
                <c:pt idx="30">
                  <c:v>1.0543541464291764</c:v>
                </c:pt>
                <c:pt idx="33">
                  <c:v>-2.8871996323076132E-2</c:v>
                </c:pt>
                <c:pt idx="36">
                  <c:v>3.4710709142008938</c:v>
                </c:pt>
                <c:pt idx="39">
                  <c:v>-3.5858315298145698</c:v>
                </c:pt>
                <c:pt idx="42">
                  <c:v>6.2158619242336499</c:v>
                </c:pt>
                <c:pt idx="45">
                  <c:v>-4.9361541063856436</c:v>
                </c:pt>
                <c:pt idx="48">
                  <c:v>4.0705309180710856</c:v>
                </c:pt>
                <c:pt idx="51">
                  <c:v>-18.406098780116309</c:v>
                </c:pt>
                <c:pt idx="54">
                  <c:v>18.090173682949271</c:v>
                </c:pt>
                <c:pt idx="57">
                  <c:v>5.7673912881185174</c:v>
                </c:pt>
                <c:pt idx="60">
                  <c:v>7.6991491387682061</c:v>
                </c:pt>
                <c:pt idx="63">
                  <c:v>6.2436049717965432</c:v>
                </c:pt>
                <c:pt idx="66">
                  <c:v>-2.4854342974931285</c:v>
                </c:pt>
                <c:pt idx="69">
                  <c:v>11.763326038068641</c:v>
                </c:pt>
                <c:pt idx="72">
                  <c:v>8.4672424439401652</c:v>
                </c:pt>
                <c:pt idx="75">
                  <c:v>10.671678290390929</c:v>
                </c:pt>
                <c:pt idx="78">
                  <c:v>10.287737676441935</c:v>
                </c:pt>
                <c:pt idx="81">
                  <c:v>-4.9656202492022459</c:v>
                </c:pt>
                <c:pt idx="84">
                  <c:v>-2.7764401917616226</c:v>
                </c:pt>
                <c:pt idx="87">
                  <c:v>-7.0498088862902364</c:v>
                </c:pt>
                <c:pt idx="90">
                  <c:v>-3.0428631743738634</c:v>
                </c:pt>
                <c:pt idx="93">
                  <c:v>5.5122344612939855</c:v>
                </c:pt>
              </c:numCache>
            </c:numRef>
          </c:val>
          <c:extLst>
            <c:ext xmlns:c16="http://schemas.microsoft.com/office/drawing/2014/chart" uri="{C3380CC4-5D6E-409C-BE32-E72D297353CC}">
              <c16:uniqueId val="{00000000-5472-4DA2-A4AF-24B305105FB9}"/>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J$7:$J$125</c15:sqref>
                  </c15:fullRef>
                </c:ext>
              </c:extLst>
              <c:f>'Slika 3.1. - Figure 3.1'!$J$31:$J$125</c:f>
              <c:numCache>
                <c:formatCode>0.0</c:formatCode>
                <c:ptCount val="95"/>
                <c:pt idx="1">
                  <c:v>-1.0508800396814166</c:v>
                </c:pt>
                <c:pt idx="4">
                  <c:v>6.7740905036028067</c:v>
                </c:pt>
                <c:pt idx="7">
                  <c:v>-3.179441750449314</c:v>
                </c:pt>
                <c:pt idx="10">
                  <c:v>10.901738425760811</c:v>
                </c:pt>
                <c:pt idx="13">
                  <c:v>4.2117295599678215</c:v>
                </c:pt>
                <c:pt idx="16">
                  <c:v>-4.7013566329734715</c:v>
                </c:pt>
                <c:pt idx="19">
                  <c:v>5.7000240467127696</c:v>
                </c:pt>
                <c:pt idx="22">
                  <c:v>3.1377799323224451</c:v>
                </c:pt>
                <c:pt idx="25">
                  <c:v>-4.0967431838626425</c:v>
                </c:pt>
                <c:pt idx="28">
                  <c:v>2.1567755279695291</c:v>
                </c:pt>
                <c:pt idx="31">
                  <c:v>5.6563108599565055</c:v>
                </c:pt>
                <c:pt idx="34">
                  <c:v>-1.7222430132861035</c:v>
                </c:pt>
                <c:pt idx="37">
                  <c:v>4.7832339996640201</c:v>
                </c:pt>
                <c:pt idx="40">
                  <c:v>-2.7400167420110364</c:v>
                </c:pt>
                <c:pt idx="43">
                  <c:v>5.5862405111864319</c:v>
                </c:pt>
                <c:pt idx="46">
                  <c:v>-7.0769370294356975</c:v>
                </c:pt>
                <c:pt idx="49">
                  <c:v>5.1350593441846826</c:v>
                </c:pt>
                <c:pt idx="52">
                  <c:v>-16.027304280011862</c:v>
                </c:pt>
                <c:pt idx="55">
                  <c:v>17.932472698187624</c:v>
                </c:pt>
                <c:pt idx="58">
                  <c:v>6.1096265776579628</c:v>
                </c:pt>
                <c:pt idx="61">
                  <c:v>2.4840937276129296</c:v>
                </c:pt>
                <c:pt idx="64">
                  <c:v>8.2417290863012056</c:v>
                </c:pt>
                <c:pt idx="67">
                  <c:v>-2.3784619713975843</c:v>
                </c:pt>
                <c:pt idx="70">
                  <c:v>9.8351357711021166</c:v>
                </c:pt>
                <c:pt idx="73">
                  <c:v>6.9138284135090515</c:v>
                </c:pt>
                <c:pt idx="76">
                  <c:v>3.9275134382957617</c:v>
                </c:pt>
                <c:pt idx="79">
                  <c:v>1.8046702212032102</c:v>
                </c:pt>
                <c:pt idx="82">
                  <c:v>0.72409815365293184</c:v>
                </c:pt>
                <c:pt idx="85">
                  <c:v>4.8425933101072616</c:v>
                </c:pt>
                <c:pt idx="88">
                  <c:v>-5.5416367722430095</c:v>
                </c:pt>
                <c:pt idx="91">
                  <c:v>0.17394212931627351</c:v>
                </c:pt>
                <c:pt idx="94">
                  <c:v>3.2524138703323899</c:v>
                </c:pt>
              </c:numCache>
            </c:numRef>
          </c:val>
          <c:extLst>
            <c:ext xmlns:c16="http://schemas.microsoft.com/office/drawing/2014/chart" uri="{C3380CC4-5D6E-409C-BE32-E72D297353CC}">
              <c16:uniqueId val="{00000001-5472-4DA2-A4AF-24B305105FB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E$6:$E$125</c15:sqref>
                  </c15:fullRef>
                </c:ext>
              </c:extLst>
              <c:f>'Slika 3.1. - Figure 3.1'!$E$30:$E$125</c:f>
              <c:numCache>
                <c:formatCode>0.0</c:formatCode>
                <c:ptCount val="96"/>
                <c:pt idx="0">
                  <c:v>0.97789946784292925</c:v>
                </c:pt>
                <c:pt idx="1">
                  <c:v>0.97534529228499289</c:v>
                </c:pt>
                <c:pt idx="2">
                  <c:v>0.97490971206776877</c:v>
                </c:pt>
                <c:pt idx="3">
                  <c:v>0.97764941965379892</c:v>
                </c:pt>
                <c:pt idx="4">
                  <c:v>0.98466923739143664</c:v>
                </c:pt>
                <c:pt idx="5">
                  <c:v>0.99665719608517755</c:v>
                </c:pt>
                <c:pt idx="6">
                  <c:v>1.0134175667629528</c:v>
                </c:pt>
                <c:pt idx="7">
                  <c:v>1.0342631826467952</c:v>
                </c:pt>
                <c:pt idx="8">
                  <c:v>1.0574442114287397</c:v>
                </c:pt>
                <c:pt idx="9">
                  <c:v>1.0809018495948881</c:v>
                </c:pt>
                <c:pt idx="10">
                  <c:v>1.1027446623506747</c:v>
                </c:pt>
                <c:pt idx="11">
                  <c:v>1.1211520523151937</c:v>
                </c:pt>
                <c:pt idx="12">
                  <c:v>1.135214552986068</c:v>
                </c:pt>
                <c:pt idx="13">
                  <c:v>1.144926616790837</c:v>
                </c:pt>
                <c:pt idx="14">
                  <c:v>1.1510628694033604</c:v>
                </c:pt>
                <c:pt idx="15">
                  <c:v>1.1548144502386046</c:v>
                </c:pt>
                <c:pt idx="16">
                  <c:v>1.1571037575425802</c:v>
                </c:pt>
                <c:pt idx="17">
                  <c:v>1.1588960864844837</c:v>
                </c:pt>
                <c:pt idx="18">
                  <c:v>1.1613566190796381</c:v>
                </c:pt>
                <c:pt idx="19">
                  <c:v>1.1651610959925165</c:v>
                </c:pt>
                <c:pt idx="20">
                  <c:v>1.1702295600521058</c:v>
                </c:pt>
                <c:pt idx="21">
                  <c:v>1.1763814047722227</c:v>
                </c:pt>
                <c:pt idx="22">
                  <c:v>1.1829116297551892</c:v>
                </c:pt>
                <c:pt idx="23">
                  <c:v>1.189196287287021</c:v>
                </c:pt>
                <c:pt idx="24">
                  <c:v>1.1950281156880505</c:v>
                </c:pt>
                <c:pt idx="25">
                  <c:v>1.2003955961773831</c:v>
                </c:pt>
                <c:pt idx="26">
                  <c:v>1.2052557016482617</c:v>
                </c:pt>
                <c:pt idx="27">
                  <c:v>1.2098754970051413</c:v>
                </c:pt>
                <c:pt idx="28">
                  <c:v>1.2150273474844648</c:v>
                </c:pt>
                <c:pt idx="29">
                  <c:v>1.2209265714595903</c:v>
                </c:pt>
                <c:pt idx="30">
                  <c:v>1.2279562105471988</c:v>
                </c:pt>
                <c:pt idx="31">
                  <c:v>1.2356942379383424</c:v>
                </c:pt>
                <c:pt idx="32">
                  <c:v>1.2434997450655807</c:v>
                </c:pt>
                <c:pt idx="33">
                  <c:v>1.2503921746200388</c:v>
                </c:pt>
                <c:pt idx="34">
                  <c:v>1.2554730165692867</c:v>
                </c:pt>
                <c:pt idx="35">
                  <c:v>1.2583621001282195</c:v>
                </c:pt>
                <c:pt idx="36">
                  <c:v>1.25932814132125</c:v>
                </c:pt>
                <c:pt idx="37">
                  <c:v>1.2585848091942802</c:v>
                </c:pt>
                <c:pt idx="38">
                  <c:v>1.2561230310735882</c:v>
                </c:pt>
                <c:pt idx="39">
                  <c:v>1.2524359303882187</c:v>
                </c:pt>
                <c:pt idx="40">
                  <c:v>1.2482450166785781</c:v>
                </c:pt>
                <c:pt idx="41">
                  <c:v>1.2449668033820886</c:v>
                </c:pt>
                <c:pt idx="42">
                  <c:v>1.2435508019630619</c:v>
                </c:pt>
                <c:pt idx="43">
                  <c:v>1.2445652225827717</c:v>
                </c:pt>
                <c:pt idx="44">
                  <c:v>1.2491086748746882</c:v>
                </c:pt>
                <c:pt idx="45">
                  <c:v>1.2578877437678142</c:v>
                </c:pt>
                <c:pt idx="46">
                  <c:v>1.2708609479762876</c:v>
                </c:pt>
                <c:pt idx="47">
                  <c:v>1.2879805032165759</c:v>
                </c:pt>
                <c:pt idx="48">
                  <c:v>1.3083695818358962</c:v>
                </c:pt>
                <c:pt idx="49">
                  <c:v>1.3302875724883372</c:v>
                </c:pt>
                <c:pt idx="50">
                  <c:v>1.2509740759596866</c:v>
                </c:pt>
                <c:pt idx="51">
                  <c:v>1.2700036778181392</c:v>
                </c:pt>
                <c:pt idx="52">
                  <c:v>1.2870516721567384</c:v>
                </c:pt>
                <c:pt idx="53">
                  <c:v>1.3022691273873495</c:v>
                </c:pt>
                <c:pt idx="54">
                  <c:v>1.3161278896996382</c:v>
                </c:pt>
                <c:pt idx="55">
                  <c:v>1.3295623438460205</c:v>
                </c:pt>
                <c:pt idx="56">
                  <c:v>1.3438680471756093</c:v>
                </c:pt>
                <c:pt idx="57">
                  <c:v>1.3596566207811163</c:v>
                </c:pt>
                <c:pt idx="58">
                  <c:v>1.3768942607629908</c:v>
                </c:pt>
                <c:pt idx="59">
                  <c:v>1.3946095222089547</c:v>
                </c:pt>
                <c:pt idx="60">
                  <c:v>1.4122504777151141</c:v>
                </c:pt>
                <c:pt idx="61">
                  <c:v>1.4291402921114866</c:v>
                </c:pt>
                <c:pt idx="62">
                  <c:v>1.4454907117596267</c:v>
                </c:pt>
                <c:pt idx="63">
                  <c:v>1.462090143578507</c:v>
                </c:pt>
                <c:pt idx="64">
                  <c:v>1.4793378711699394</c:v>
                </c:pt>
                <c:pt idx="65">
                  <c:v>1.4977465022436036</c:v>
                </c:pt>
                <c:pt idx="66">
                  <c:v>1.5176966433070749</c:v>
                </c:pt>
                <c:pt idx="67">
                  <c:v>1.5405635928335129</c:v>
                </c:pt>
                <c:pt idx="68">
                  <c:v>1.5679892713390262</c:v>
                </c:pt>
                <c:pt idx="69">
                  <c:v>1.6013158275552415</c:v>
                </c:pt>
                <c:pt idx="70">
                  <c:v>1.6421150329220904</c:v>
                </c:pt>
                <c:pt idx="71">
                  <c:v>1.6904959438016787</c:v>
                </c:pt>
                <c:pt idx="72">
                  <c:v>1.7453493739932822</c:v>
                </c:pt>
                <c:pt idx="73">
                  <c:v>1.8048176173425674</c:v>
                </c:pt>
                <c:pt idx="74">
                  <c:v>1.8661289995727046</c:v>
                </c:pt>
                <c:pt idx="75">
                  <c:v>1.9254126589453122</c:v>
                </c:pt>
                <c:pt idx="76">
                  <c:v>1.9789724135888533</c:v>
                </c:pt>
                <c:pt idx="77">
                  <c:v>2.0237192803692348</c:v>
                </c:pt>
                <c:pt idx="78">
                  <c:v>2.0571086283158859</c:v>
                </c:pt>
                <c:pt idx="79">
                  <c:v>2.0780487398879641</c:v>
                </c:pt>
                <c:pt idx="80">
                  <c:v>2.0855724176721768</c:v>
                </c:pt>
                <c:pt idx="81">
                  <c:v>2.0795873239685774</c:v>
                </c:pt>
                <c:pt idx="82">
                  <c:v>2.0609479094964507</c:v>
                </c:pt>
                <c:pt idx="83">
                  <c:v>2.0323454407730024</c:v>
                </c:pt>
                <c:pt idx="84">
                  <c:v>1.9973733369588087</c:v>
                </c:pt>
                <c:pt idx="85">
                  <c:v>1.9598441076472735</c:v>
                </c:pt>
                <c:pt idx="86">
                  <c:v>1.9239523116092212</c:v>
                </c:pt>
                <c:pt idx="87">
                  <c:v>1.8930842436529534</c:v>
                </c:pt>
                <c:pt idx="88">
                  <c:v>1.8696284782074513</c:v>
                </c:pt>
                <c:pt idx="89">
                  <c:v>1.8546729537028168</c:v>
                </c:pt>
                <c:pt idx="90">
                  <c:v>1.8487419873579958</c:v>
                </c:pt>
                <c:pt idx="91">
                  <c:v>1.851384522094518</c:v>
                </c:pt>
                <c:pt idx="92">
                  <c:v>1.8611907063769015</c:v>
                </c:pt>
                <c:pt idx="93">
                  <c:v>1.8766860257278082</c:v>
                </c:pt>
                <c:pt idx="94">
                  <c:v>1.8963705690027173</c:v>
                </c:pt>
                <c:pt idx="95">
                  <c:v>1.9190864193812298</c:v>
                </c:pt>
              </c:numCache>
            </c:numRef>
          </c:val>
          <c:smooth val="0"/>
          <c:extLst>
            <c:ext xmlns:c16="http://schemas.microsoft.com/office/drawing/2014/chart" uri="{C3380CC4-5D6E-409C-BE32-E72D297353CC}">
              <c16:uniqueId val="{00000002-5472-4DA2-A4AF-24B305105FB9}"/>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25</c15:sqref>
                  </c15:fullRef>
                </c:ext>
              </c:extLst>
              <c:f>'Slika 3.1. - Figure 3.1'!$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1. - Figure 3.1'!$F$6:$F$125</c15:sqref>
                  </c15:fullRef>
                </c:ext>
              </c:extLst>
              <c:f>'Slika 3.1. - Figure 3.1'!$F$30:$F$125</c:f>
              <c:numCache>
                <c:formatCode>0.0</c:formatCode>
                <c:ptCount val="96"/>
                <c:pt idx="0">
                  <c:v>0.87982156821360558</c:v>
                </c:pt>
                <c:pt idx="1">
                  <c:v>0.8849783787124349</c:v>
                </c:pt>
                <c:pt idx="2">
                  <c:v>0.89050252233710581</c:v>
                </c:pt>
                <c:pt idx="3">
                  <c:v>0.89665920033266822</c:v>
                </c:pt>
                <c:pt idx="4">
                  <c:v>0.90393684436610167</c:v>
                </c:pt>
                <c:pt idx="5">
                  <c:v>0.91277831205674609</c:v>
                </c:pt>
                <c:pt idx="6">
                  <c:v>0.92328975898355647</c:v>
                </c:pt>
                <c:pt idx="7">
                  <c:v>0.93545876445536569</c:v>
                </c:pt>
                <c:pt idx="8">
                  <c:v>0.94862870495818119</c:v>
                </c:pt>
                <c:pt idx="9">
                  <c:v>0.96220070525674506</c:v>
                </c:pt>
                <c:pt idx="10">
                  <c:v>0.97579473163122288</c:v>
                </c:pt>
                <c:pt idx="11">
                  <c:v>0.98875916244776207</c:v>
                </c:pt>
                <c:pt idx="12">
                  <c:v>1.0007271085483913</c:v>
                </c:pt>
                <c:pt idx="13">
                  <c:v>1.011464593351755</c:v>
                </c:pt>
                <c:pt idx="14">
                  <c:v>1.0210635922774223</c:v>
                </c:pt>
                <c:pt idx="15">
                  <c:v>1.0297357772123115</c:v>
                </c:pt>
                <c:pt idx="16">
                  <c:v>1.0371929202218653</c:v>
                </c:pt>
                <c:pt idx="17">
                  <c:v>1.0436873249437448</c:v>
                </c:pt>
                <c:pt idx="18">
                  <c:v>1.0495539737235102</c:v>
                </c:pt>
                <c:pt idx="19">
                  <c:v>1.0549002488734622</c:v>
                </c:pt>
                <c:pt idx="20">
                  <c:v>1.0594644478521105</c:v>
                </c:pt>
                <c:pt idx="21">
                  <c:v>1.0630475068861656</c:v>
                </c:pt>
                <c:pt idx="22">
                  <c:v>1.0653134511304649</c:v>
                </c:pt>
                <c:pt idx="23">
                  <c:v>1.0661971618199608</c:v>
                </c:pt>
                <c:pt idx="24">
                  <c:v>1.0659027140842245</c:v>
                </c:pt>
                <c:pt idx="25">
                  <c:v>1.0647840975618672</c:v>
                </c:pt>
                <c:pt idx="26">
                  <c:v>1.0635447616878044</c:v>
                </c:pt>
                <c:pt idx="27">
                  <c:v>1.0631512779475805</c:v>
                </c:pt>
                <c:pt idx="28">
                  <c:v>1.0647581194070326</c:v>
                </c:pt>
                <c:pt idx="29">
                  <c:v>1.0688086648461477</c:v>
                </c:pt>
                <c:pt idx="30">
                  <c:v>1.0756300015382583</c:v>
                </c:pt>
                <c:pt idx="31">
                  <c:v>1.0847915600406801</c:v>
                </c:pt>
                <c:pt idx="32">
                  <c:v>1.0954287883171059</c:v>
                </c:pt>
                <c:pt idx="33">
                  <c:v>1.1065379445105612</c:v>
                </c:pt>
                <c:pt idx="34">
                  <c:v>1.1170291184343917</c:v>
                </c:pt>
                <c:pt idx="35">
                  <c:v>1.1261463553717901</c:v>
                </c:pt>
                <c:pt idx="36">
                  <c:v>1.133543446608279</c:v>
                </c:pt>
                <c:pt idx="37">
                  <c:v>1.1386992498397022</c:v>
                </c:pt>
                <c:pt idx="38">
                  <c:v>1.1411860705349235</c:v>
                </c:pt>
                <c:pt idx="39">
                  <c:v>1.1407663502920664</c:v>
                </c:pt>
                <c:pt idx="40">
                  <c:v>1.1377328960889777</c:v>
                </c:pt>
                <c:pt idx="41">
                  <c:v>1.1330908354942137</c:v>
                </c:pt>
                <c:pt idx="42">
                  <c:v>1.1276310407864225</c:v>
                </c:pt>
                <c:pt idx="43">
                  <c:v>1.1224218509486119</c:v>
                </c:pt>
                <c:pt idx="44">
                  <c:v>1.1192074984239129</c:v>
                </c:pt>
                <c:pt idx="45">
                  <c:v>1.1194204696829495</c:v>
                </c:pt>
                <c:pt idx="46">
                  <c:v>1.1238849717681754</c:v>
                </c:pt>
                <c:pt idx="47">
                  <c:v>1.1332176683359321</c:v>
                </c:pt>
                <c:pt idx="48">
                  <c:v>1.1472621431394585</c:v>
                </c:pt>
                <c:pt idx="49">
                  <c:v>1.1651570197055356</c:v>
                </c:pt>
                <c:pt idx="50">
                  <c:v>1.1308953913832096</c:v>
                </c:pt>
                <c:pt idx="51">
                  <c:v>1.1516301111945828</c:v>
                </c:pt>
                <c:pt idx="52">
                  <c:v>1.1718770856831022</c:v>
                </c:pt>
                <c:pt idx="53">
                  <c:v>1.1903008942322855</c:v>
                </c:pt>
                <c:pt idx="54">
                  <c:v>1.2062289375008528</c:v>
                </c:pt>
                <c:pt idx="55">
                  <c:v>1.2195773039311839</c:v>
                </c:pt>
                <c:pt idx="56">
                  <c:v>1.2307698991923031</c:v>
                </c:pt>
                <c:pt idx="57">
                  <c:v>1.2405273678979467</c:v>
                </c:pt>
                <c:pt idx="58">
                  <c:v>1.2496474310248118</c:v>
                </c:pt>
                <c:pt idx="59">
                  <c:v>1.2585372010678988</c:v>
                </c:pt>
                <c:pt idx="60">
                  <c:v>1.267501144208999</c:v>
                </c:pt>
                <c:pt idx="61">
                  <c:v>1.276773952374924</c:v>
                </c:pt>
                <c:pt idx="62">
                  <c:v>1.2869515089547234</c:v>
                </c:pt>
                <c:pt idx="63">
                  <c:v>1.2986417420376883</c:v>
                </c:pt>
                <c:pt idx="64">
                  <c:v>1.3123298061117334</c:v>
                </c:pt>
                <c:pt idx="65">
                  <c:v>1.328232721668932</c:v>
                </c:pt>
                <c:pt idx="66">
                  <c:v>1.346708524126198</c:v>
                </c:pt>
                <c:pt idx="67">
                  <c:v>1.3682357136101897</c:v>
                </c:pt>
                <c:pt idx="68">
                  <c:v>1.3931153689932469</c:v>
                </c:pt>
                <c:pt idx="69">
                  <c:v>1.4208750051285746</c:v>
                </c:pt>
                <c:pt idx="70">
                  <c:v>1.4509896488968068</c:v>
                </c:pt>
                <c:pt idx="71">
                  <c:v>1.4826159900185205</c:v>
                </c:pt>
                <c:pt idx="72">
                  <c:v>1.5143545450990124</c:v>
                </c:pt>
                <c:pt idx="73">
                  <c:v>1.5445691881290087</c:v>
                </c:pt>
                <c:pt idx="74">
                  <c:v>1.5717046686564369</c:v>
                </c:pt>
                <c:pt idx="75">
                  <c:v>1.5945491775618255</c:v>
                </c:pt>
                <c:pt idx="76">
                  <c:v>1.612740655051403</c:v>
                </c:pt>
                <c:pt idx="77">
                  <c:v>1.6268071228623173</c:v>
                </c:pt>
                <c:pt idx="78">
                  <c:v>1.637485821904517</c:v>
                </c:pt>
                <c:pt idx="79">
                  <c:v>1.6456275926893447</c:v>
                </c:pt>
                <c:pt idx="80">
                  <c:v>1.6515523930214631</c:v>
                </c:pt>
                <c:pt idx="81">
                  <c:v>1.655627270474993</c:v>
                </c:pt>
                <c:pt idx="82">
                  <c:v>1.6576394610457206</c:v>
                </c:pt>
                <c:pt idx="83">
                  <c:v>1.657596189574732</c:v>
                </c:pt>
                <c:pt idx="84">
                  <c:v>1.6557236040613594</c:v>
                </c:pt>
                <c:pt idx="85">
                  <c:v>1.6525923726681002</c:v>
                </c:pt>
                <c:pt idx="86">
                  <c:v>1.6489840566232379</c:v>
                </c:pt>
                <c:pt idx="87">
                  <c:v>1.6459726269263337</c:v>
                </c:pt>
                <c:pt idx="88">
                  <c:v>1.6446262046195865</c:v>
                </c:pt>
                <c:pt idx="89">
                  <c:v>1.6458311759264812</c:v>
                </c:pt>
                <c:pt idx="90">
                  <c:v>1.6503150293764484</c:v>
                </c:pt>
                <c:pt idx="91">
                  <c:v>1.6579665603602705</c:v>
                </c:pt>
                <c:pt idx="92">
                  <c:v>1.6685275526806769</c:v>
                </c:pt>
                <c:pt idx="93">
                  <c:v>1.6813996220618486</c:v>
                </c:pt>
                <c:pt idx="94">
                  <c:v>1.6960913081318028</c:v>
                </c:pt>
                <c:pt idx="95">
                  <c:v>1.7120288306240079</c:v>
                </c:pt>
              </c:numCache>
            </c:numRef>
          </c:val>
          <c:smooth val="0"/>
          <c:extLst>
            <c:ext xmlns:c16="http://schemas.microsoft.com/office/drawing/2014/chart" uri="{C3380CC4-5D6E-409C-BE32-E72D297353CC}">
              <c16:uniqueId val="{00000003-5472-4DA2-A4AF-24B305105FB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veljača 2024.</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marker>
              <c:symbol val="none"/>
            </c:marker>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marker>
              <c:symbol val="none"/>
            </c:marker>
            <c:bubble3D val="0"/>
            <c:extLst>
              <c:ext xmlns:c16="http://schemas.microsoft.com/office/drawing/2014/chart" uri="{C3380CC4-5D6E-409C-BE32-E72D297353CC}">
                <c16:uniqueId val="{00000002-9C6E-4598-8008-84C308479E7C}"/>
              </c:ext>
            </c:extLst>
          </c:dPt>
          <c:dPt>
            <c:idx val="6"/>
            <c:marker>
              <c:symbol val="none"/>
            </c:marker>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marker>
              <c:symbol val="none"/>
            </c:marker>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marker>
              <c:symbol val="none"/>
            </c:marker>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marker>
              <c:symbol val="none"/>
            </c:marker>
            <c:bubble3D val="0"/>
            <c:extLst>
              <c:ext xmlns:c16="http://schemas.microsoft.com/office/drawing/2014/chart" uri="{C3380CC4-5D6E-409C-BE32-E72D297353CC}">
                <c16:uniqueId val="{0000000A-9C6E-4598-8008-84C308479E7C}"/>
              </c:ext>
            </c:extLst>
          </c:dPt>
          <c:dPt>
            <c:idx val="15"/>
            <c:marker>
              <c:symbol val="none"/>
            </c:marker>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General</c:formatCode>
                <c:ptCount val="18"/>
                <c:pt idx="2">
                  <c:v>3.14</c:v>
                </c:pt>
                <c:pt idx="3" formatCode="#,##0.00">
                  <c:v>2.92</c:v>
                </c:pt>
                <c:pt idx="4" formatCode="0.00">
                  <c:v>3.15</c:v>
                </c:pt>
                <c:pt idx="5" formatCode="0.00">
                  <c:v>3.19</c:v>
                </c:pt>
                <c:pt idx="6" formatCode="#,##0.00">
                  <c:v>3.27</c:v>
                </c:pt>
                <c:pt idx="7" formatCode="#,##0.00">
                  <c:v>3.3</c:v>
                </c:pt>
                <c:pt idx="8" formatCode="0.00">
                  <c:v>3.35</c:v>
                </c:pt>
                <c:pt idx="9" formatCode="#,##0.00">
                  <c:v>3.44</c:v>
                </c:pt>
                <c:pt idx="10" formatCode="#,##0.00">
                  <c:v>3.53</c:v>
                </c:pt>
                <c:pt idx="11" formatCode="#,##0.00">
                  <c:v>3.57</c:v>
                </c:pt>
                <c:pt idx="12" formatCode="#,##0.00">
                  <c:v>3.61</c:v>
                </c:pt>
                <c:pt idx="13" formatCode="0.00">
                  <c:v>3.65</c:v>
                </c:pt>
                <c:pt idx="14" formatCode="0.00">
                  <c:v>3.6899999999999995</c:v>
                </c:pt>
                <c:pt idx="15" formatCode="0.00">
                  <c:v>3.73</c:v>
                </c:pt>
                <c:pt idx="16" formatCode="0.00">
                  <c:v>3.77</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ožujak 2024.</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marker>
              <c:symbol val="none"/>
            </c:marker>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marker>
              <c:symbol val="none"/>
            </c:marker>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marker>
              <c:symbol val="none"/>
            </c:marker>
            <c:bubble3D val="0"/>
            <c:extLst>
              <c:ext xmlns:c16="http://schemas.microsoft.com/office/drawing/2014/chart" uri="{C3380CC4-5D6E-409C-BE32-E72D297353CC}">
                <c16:uniqueId val="{00000016-9C6E-4598-8008-84C308479E7C}"/>
              </c:ext>
            </c:extLst>
          </c:dPt>
          <c:dPt>
            <c:idx val="15"/>
            <c:marker>
              <c:symbol val="none"/>
            </c:marker>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General</c:formatCode>
                <c:ptCount val="18"/>
                <c:pt idx="2">
                  <c:v>3.19</c:v>
                </c:pt>
                <c:pt idx="3" formatCode="#,##0.00">
                  <c:v>3.04</c:v>
                </c:pt>
                <c:pt idx="4" formatCode="0.00">
                  <c:v>3.16</c:v>
                </c:pt>
                <c:pt idx="5" formatCode="0.00">
                  <c:v>3.17</c:v>
                </c:pt>
                <c:pt idx="6" formatCode="#,##0.00">
                  <c:v>3.26</c:v>
                </c:pt>
                <c:pt idx="7" formatCode="#,##0.00">
                  <c:v>3.29</c:v>
                </c:pt>
                <c:pt idx="8" formatCode="0.00">
                  <c:v>3.36</c:v>
                </c:pt>
                <c:pt idx="9" formatCode="0.00">
                  <c:v>3.47</c:v>
                </c:pt>
                <c:pt idx="10" formatCode="#,##0.00">
                  <c:v>3.54</c:v>
                </c:pt>
                <c:pt idx="11" formatCode="#,##0.00">
                  <c:v>3.5750000000000002</c:v>
                </c:pt>
                <c:pt idx="12" formatCode="#,##0.00">
                  <c:v>3.6100000000000003</c:v>
                </c:pt>
                <c:pt idx="13" formatCode="#,##0.00">
                  <c:v>3.6450000000000005</c:v>
                </c:pt>
                <c:pt idx="14" formatCode="#,##0.00">
                  <c:v>3.6800000000000006</c:v>
                </c:pt>
                <c:pt idx="15" formatCode="#,##0.00">
                  <c:v>3.7150000000000007</c:v>
                </c:pt>
                <c:pt idx="16" formatCode="0.00">
                  <c:v>3.75</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veljača 2024.</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marker>
              <c:symbol val="none"/>
            </c:marker>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marker>
              <c:symbol val="none"/>
            </c:marker>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3.11</c:v>
                </c:pt>
                <c:pt idx="2">
                  <c:v>3.67</c:v>
                </c:pt>
                <c:pt idx="3">
                  <c:v>3</c:v>
                </c:pt>
                <c:pt idx="4">
                  <c:v>3.11</c:v>
                </c:pt>
                <c:pt idx="5">
                  <c:v>3.05</c:v>
                </c:pt>
                <c:pt idx="6">
                  <c:v>3.34</c:v>
                </c:pt>
                <c:pt idx="7">
                  <c:v>3.63</c:v>
                </c:pt>
                <c:pt idx="8">
                  <c:v>3.4649999999999999</c:v>
                </c:pt>
                <c:pt idx="9" formatCode="0.00">
                  <c:v>3.3</c:v>
                </c:pt>
                <c:pt idx="10" formatCode="0.00">
                  <c:v>3.36</c:v>
                </c:pt>
                <c:pt idx="11" formatCode="0.00">
                  <c:v>3.4380000000000002</c:v>
                </c:pt>
                <c:pt idx="12" formatCode="0.00">
                  <c:v>3.516</c:v>
                </c:pt>
                <c:pt idx="13" formatCode="0.00">
                  <c:v>3.5940000000000003</c:v>
                </c:pt>
                <c:pt idx="14" formatCode="0.00">
                  <c:v>3.6720000000000002</c:v>
                </c:pt>
                <c:pt idx="15" formatCode="0.00">
                  <c:v>3.75</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ožujak 2024.</c:v>
                </c:pt>
              </c:strCache>
            </c:strRef>
          </c:tx>
          <c:spPr>
            <a:ln>
              <a:solidFill>
                <a:srgbClr val="FF0000"/>
              </a:solidFill>
            </a:ln>
          </c:spPr>
          <c:marker>
            <c:symbol val="circle"/>
            <c:size val="6"/>
            <c:spPr>
              <a:solidFill>
                <a:srgbClr val="FF0000"/>
              </a:solidFill>
              <a:ln>
                <a:solidFill>
                  <a:srgbClr val="FF0000"/>
                </a:solidFill>
              </a:ln>
            </c:spPr>
          </c:marker>
          <c:dPt>
            <c:idx val="6"/>
            <c:marker>
              <c:symbol val="none"/>
            </c:marker>
            <c:bubble3D val="0"/>
            <c:extLst>
              <c:ext xmlns:c16="http://schemas.microsoft.com/office/drawing/2014/chart" uri="{C3380CC4-5D6E-409C-BE32-E72D297353CC}">
                <c16:uniqueId val="{00000024-9C6E-4598-8008-84C308479E7C}"/>
              </c:ext>
            </c:extLst>
          </c:dPt>
          <c:dPt>
            <c:idx val="7"/>
            <c:marker>
              <c:symbol val="dash"/>
              <c:size val="5"/>
            </c:marker>
            <c:bubble3D val="0"/>
            <c:extLst>
              <c:ext xmlns:c16="http://schemas.microsoft.com/office/drawing/2014/chart" uri="{C3380CC4-5D6E-409C-BE32-E72D297353CC}">
                <c16:uniqueId val="{00000025-9C6E-4598-8008-84C308479E7C}"/>
              </c:ext>
            </c:extLst>
          </c:dPt>
          <c:dPt>
            <c:idx val="8"/>
            <c:marker>
              <c:symbol val="none"/>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none"/>
            </c:marker>
            <c:bubble3D val="0"/>
            <c:extLst>
              <c:ext xmlns:c16="http://schemas.microsoft.com/office/drawing/2014/chart" uri="{C3380CC4-5D6E-409C-BE32-E72D297353CC}">
                <c16:uniqueId val="{0000002A-9C6E-4598-8008-84C308479E7C}"/>
              </c:ext>
            </c:extLst>
          </c:dPt>
          <c:dPt>
            <c:idx val="14"/>
            <c:marker>
              <c:symbol val="none"/>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3.05</c:v>
                </c:pt>
                <c:pt idx="2">
                  <c:v>3.71</c:v>
                </c:pt>
                <c:pt idx="3">
                  <c:v>3.05</c:v>
                </c:pt>
                <c:pt idx="4">
                  <c:v>3.19</c:v>
                </c:pt>
                <c:pt idx="5">
                  <c:v>3.11</c:v>
                </c:pt>
                <c:pt idx="6">
                  <c:v>3.2050000000000001</c:v>
                </c:pt>
                <c:pt idx="7">
                  <c:v>3.3</c:v>
                </c:pt>
                <c:pt idx="8">
                  <c:v>3.2949999999999999</c:v>
                </c:pt>
                <c:pt idx="9" formatCode="0.00">
                  <c:v>3.29</c:v>
                </c:pt>
                <c:pt idx="10" formatCode="0.00">
                  <c:v>3.43</c:v>
                </c:pt>
                <c:pt idx="11" formatCode="0.00">
                  <c:v>3.496</c:v>
                </c:pt>
                <c:pt idx="12" formatCode="0.00">
                  <c:v>3.5619999999999998</c:v>
                </c:pt>
                <c:pt idx="13" formatCode="0.00">
                  <c:v>3.6279999999999997</c:v>
                </c:pt>
                <c:pt idx="14" formatCode="0.00">
                  <c:v>3.6939999999999995</c:v>
                </c:pt>
                <c:pt idx="15" formatCode="0.00">
                  <c:v>3.76</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6"/>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E$17:$E$114</c:f>
              <c:numCache>
                <c:formatCode>#,##0</c:formatCode>
                <c:ptCount val="98"/>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F$17:$F$114</c:f>
              <c:numCache>
                <c:formatCode>#,##0</c:formatCode>
                <c:ptCount val="98"/>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G$17:$G$114</c:f>
              <c:numCache>
                <c:formatCode>#,##0</c:formatCode>
                <c:ptCount val="98"/>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H$17:$H$114</c:f>
              <c:numCache>
                <c:formatCode>#,##0</c:formatCode>
                <c:ptCount val="98"/>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I$17:$I$114</c:f>
              <c:numCache>
                <c:formatCode>#,##0</c:formatCode>
                <c:ptCount val="98"/>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1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3. - Figure 6.3'!$J$17:$J$114</c:f>
              <c:numCache>
                <c:formatCode>#,##0</c:formatCode>
                <c:ptCount val="98"/>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E$17:$E$114</c:f>
              <c:numCache>
                <c:formatCode>#,##0</c:formatCode>
                <c:ptCount val="98"/>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F$17:$F$114</c:f>
              <c:numCache>
                <c:formatCode>#,##0</c:formatCode>
                <c:ptCount val="98"/>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G$17:$G$114</c:f>
              <c:numCache>
                <c:formatCode>#,##0</c:formatCode>
                <c:ptCount val="98"/>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H$17:$H$114</c:f>
              <c:numCache>
                <c:formatCode>#,##0</c:formatCode>
                <c:ptCount val="98"/>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I$17:$I$114</c:f>
              <c:numCache>
                <c:formatCode>#,##0</c:formatCode>
                <c:ptCount val="98"/>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1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3. - Figure 6.3'!$J$17:$J$114</c:f>
              <c:numCache>
                <c:formatCode>#,##0</c:formatCode>
                <c:ptCount val="98"/>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13</c15:sqref>
                  </c15:fullRef>
                </c:ext>
              </c:extLst>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4. - Figure 6.4'!$E$5:$E$114</c15:sqref>
                  </c15:fullRef>
                </c:ext>
              </c:extLst>
              <c:f>'Slika 6.4. - Figure 6.4'!$E$17:$E$114</c:f>
              <c:numCache>
                <c:formatCode>#,##0.00</c:formatCode>
                <c:ptCount val="98"/>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13</c15:sqref>
                  </c15:fullRef>
                </c:ext>
              </c:extLst>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4. - Figure 6.4'!$F$5:$F$114</c15:sqref>
                  </c15:fullRef>
                </c:ext>
              </c:extLst>
              <c:f>'Slika 6.4. - Figure 6.4'!$F$17:$F$114</c:f>
              <c:numCache>
                <c:formatCode>#,##0.00</c:formatCode>
                <c:ptCount val="98"/>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13</c15:sqref>
                  </c15:fullRef>
                </c:ext>
              </c:extLst>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4. - Figure 6.4'!$G$5:$G$114</c15:sqref>
                  </c15:fullRef>
                </c:ext>
              </c:extLst>
              <c:f>'Slika 6.4. - Figure 6.4'!$G$17:$G$114</c:f>
              <c:numCache>
                <c:formatCode>#,##0.00</c:formatCode>
                <c:ptCount val="98"/>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marker>
            <c:symbol val="none"/>
          </c:marker>
          <c:cat>
            <c:numRef>
              <c:extLst>
                <c:ext xmlns:c15="http://schemas.microsoft.com/office/drawing/2012/chart" uri="{02D57815-91ED-43cb-92C2-25804820EDAC}">
                  <c15:fullRef>
                    <c15:sqref>'Slika 6.4. - Figure 6.4'!$A$5:$A$113</c15:sqref>
                  </c15:fullRef>
                </c:ext>
              </c:extLst>
              <c:f>'Slika 6.4. - Figure 6.4'!$A$17:$A$11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4. - Figure 6.4'!$H$5:$H$114</c15:sqref>
                  </c15:fullRef>
                </c:ext>
              </c:extLst>
              <c:f>'Slika 6.4. - Figure 6.4'!$H$17:$H$114</c:f>
              <c:numCache>
                <c:formatCode>#,##0.00</c:formatCode>
                <c:ptCount val="98"/>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13</c15:sqref>
                  </c15:fullRef>
                </c:ext>
              </c:extLst>
              <c:f>'Slika 6.4. - Figure 6.4'!$B$17:$B$113</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4. - Figure 6.4'!$G$5:$G$114</c15:sqref>
                  </c15:fullRef>
                </c:ext>
              </c:extLst>
              <c:f>'Slika 6.4. - Figure 6.4'!$G$17:$G$114</c:f>
              <c:numCache>
                <c:formatCode>#,##0.00</c:formatCode>
                <c:ptCount val="98"/>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13</c15:sqref>
                  </c15:fullRef>
                </c:ext>
              </c:extLst>
              <c:f>'Slika 6.4. - Figure 6.4'!$B$17:$B$113</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4. - Figure 6.4'!$E$5:$E$114</c15:sqref>
                  </c15:fullRef>
                </c:ext>
              </c:extLst>
              <c:f>'Slika 6.4. - Figure 6.4'!$E$17:$E$114</c:f>
              <c:numCache>
                <c:formatCode>#,##0.00</c:formatCode>
                <c:ptCount val="98"/>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13</c15:sqref>
                  </c15:fullRef>
                </c:ext>
              </c:extLst>
              <c:f>'Slika 6.4. - Figure 6.4'!$B$17:$B$113</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4. - Figure 6.4'!$F$5:$F$114</c15:sqref>
                  </c15:fullRef>
                </c:ext>
              </c:extLst>
              <c:f>'Slika 6.4. - Figure 6.4'!$F$17:$F$114</c:f>
              <c:numCache>
                <c:formatCode>#,##0.00</c:formatCode>
                <c:ptCount val="98"/>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marker>
            <c:symbol val="none"/>
          </c:marker>
          <c:cat>
            <c:strRef>
              <c:extLst>
                <c:ext xmlns:c15="http://schemas.microsoft.com/office/drawing/2012/chart" uri="{02D57815-91ED-43cb-92C2-25804820EDAC}">
                  <c15:fullRef>
                    <c15:sqref>'Slika 6.4. - Figure 6.4'!$B$5:$B$113</c15:sqref>
                  </c15:fullRef>
                </c:ext>
              </c:extLst>
              <c:f>'Slika 6.4. - Figure 6.4'!$B$17:$B$113</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4. - Figure 6.4'!$H$5:$H$114</c15:sqref>
                  </c15:fullRef>
                </c:ext>
              </c:extLst>
              <c:f>'Slika 6.4. - Figure 6.4'!$H$17:$H$114</c:f>
              <c:numCache>
                <c:formatCode>#,##0.00</c:formatCode>
                <c:ptCount val="98"/>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16</c15:sqref>
                  </c15:fullRef>
                </c:ext>
              </c:extLst>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5. - Figure 6.5'!$E$7:$E$116</c15:sqref>
                  </c15:fullRef>
                </c:ext>
              </c:extLst>
              <c:f>'Slika 6.5. - Figure 6.5'!$E$19:$E$116</c:f>
              <c:numCache>
                <c:formatCode>#,##0.00</c:formatCode>
                <c:ptCount val="98"/>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16</c15:sqref>
                  </c15:fullRef>
                </c:ext>
              </c:extLst>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5. - Figure 6.5'!$F$7:$F$116</c15:sqref>
                  </c15:fullRef>
                </c:ext>
              </c:extLst>
              <c:f>'Slika 6.5. - Figure 6.5'!$F$19:$F$116</c:f>
              <c:numCache>
                <c:formatCode>#,##0.00</c:formatCode>
                <c:ptCount val="98"/>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16</c15:sqref>
                  </c15:fullRef>
                </c:ext>
              </c:extLst>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5. - Figure 6.5'!$G$7:$G$116</c15:sqref>
                  </c15:fullRef>
                </c:ext>
              </c:extLst>
              <c:f>'Slika 6.5. - Figure 6.5'!$G$19:$G$116</c:f>
              <c:numCache>
                <c:formatCode>#,##0.00</c:formatCode>
                <c:ptCount val="98"/>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16</c15:sqref>
                  </c15:fullRef>
                </c:ext>
              </c:extLst>
              <c:f>'Slika 6.5. - Figure 6.5'!$A$19:$A$116</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extLst>
                <c:ext xmlns:c15="http://schemas.microsoft.com/office/drawing/2012/chart" uri="{02D57815-91ED-43cb-92C2-25804820EDAC}">
                  <c15:fullRef>
                    <c15:sqref>'Slika 6.5. - Figure 6.5'!$H$7:$H$116</c15:sqref>
                  </c15:fullRef>
                </c:ext>
              </c:extLst>
              <c:f>'Slika 6.5. - Figure 6.5'!$H$19:$H$116</c:f>
              <c:numCache>
                <c:formatCode>#,##0.00</c:formatCode>
                <c:ptCount val="98"/>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16</c15:sqref>
                  </c15:fullRef>
                </c:ext>
              </c:extLst>
              <c:f>'Slika 6.5. - Figure 6.5'!$B$19:$B$116</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5. - Figure 6.5'!$E$7:$E$116</c15:sqref>
                  </c15:fullRef>
                </c:ext>
              </c:extLst>
              <c:f>'Slika 6.5. - Figure 6.5'!$E$19:$E$116</c:f>
              <c:numCache>
                <c:formatCode>#,##0.00</c:formatCode>
                <c:ptCount val="98"/>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16</c15:sqref>
                  </c15:fullRef>
                </c:ext>
              </c:extLst>
              <c:f>'Slika 6.5. - Figure 6.5'!$B$19:$B$116</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5. - Figure 6.5'!$F$7:$F$116</c15:sqref>
                  </c15:fullRef>
                </c:ext>
              </c:extLst>
              <c:f>'Slika 6.5. - Figure 6.5'!$F$19:$F$116</c:f>
              <c:numCache>
                <c:formatCode>#,##0.00</c:formatCode>
                <c:ptCount val="98"/>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16</c15:sqref>
                  </c15:fullRef>
                </c:ext>
              </c:extLst>
              <c:f>'Slika 6.5. - Figure 6.5'!$B$19:$B$116</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5. - Figure 6.5'!$G$7:$G$116</c15:sqref>
                  </c15:fullRef>
                </c:ext>
              </c:extLst>
              <c:f>'Slika 6.5. - Figure 6.5'!$G$19:$G$116</c:f>
              <c:numCache>
                <c:formatCode>#,##0.00</c:formatCode>
                <c:ptCount val="98"/>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16</c15:sqref>
                  </c15:fullRef>
                </c:ext>
              </c:extLst>
              <c:f>'Slika 6.5. - Figure 6.5'!$B$19:$B$116</c:f>
              <c:strCache>
                <c:ptCount val="97"/>
                <c:pt idx="5">
                  <c:v>2016.</c:v>
                </c:pt>
                <c:pt idx="17">
                  <c:v>2017.</c:v>
                </c:pt>
                <c:pt idx="29">
                  <c:v>2018.</c:v>
                </c:pt>
                <c:pt idx="41">
                  <c:v>2019.</c:v>
                </c:pt>
                <c:pt idx="53">
                  <c:v>2020.</c:v>
                </c:pt>
                <c:pt idx="65">
                  <c:v>2021.</c:v>
                </c:pt>
                <c:pt idx="77">
                  <c:v>2022.</c:v>
                </c:pt>
                <c:pt idx="89">
                  <c:v>2023.</c:v>
                </c:pt>
                <c:pt idx="96">
                  <c:v>2024.</c:v>
                </c:pt>
              </c:strCache>
            </c:strRef>
          </c:cat>
          <c:val>
            <c:numRef>
              <c:extLst>
                <c:ext xmlns:c15="http://schemas.microsoft.com/office/drawing/2012/chart" uri="{02D57815-91ED-43cb-92C2-25804820EDAC}">
                  <c15:fullRef>
                    <c15:sqref>'Slika 6.5. - Figure 6.5'!$H$7:$H$116</c15:sqref>
                  </c15:fullRef>
                </c:ext>
              </c:extLst>
              <c:f>'Slika 6.5. - Figure 6.5'!$H$19:$H$116</c:f>
              <c:numCache>
                <c:formatCode>#,##0.00</c:formatCode>
                <c:ptCount val="98"/>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0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6. - Figure 6.6'!$E$7:$E$103</c:f>
              <c:numCache>
                <c:formatCode>#,##0</c:formatCode>
                <c:ptCount val="97"/>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numCache>
            </c:numRef>
          </c:val>
          <c:extLst>
            <c:ext xmlns:c16="http://schemas.microsoft.com/office/drawing/2014/chart" uri="{C3380CC4-5D6E-409C-BE32-E72D297353CC}">
              <c16:uniqueId val="{00000000-4FD8-4350-8F93-E87CE526AAA1}"/>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0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6. - Figure 6.6'!$F$7:$F$103</c:f>
              <c:numCache>
                <c:formatCode>#,##0</c:formatCode>
                <c:ptCount val="97"/>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numCache>
            </c:numRef>
          </c:val>
          <c:extLst>
            <c:ext xmlns:c16="http://schemas.microsoft.com/office/drawing/2014/chart" uri="{C3380CC4-5D6E-409C-BE32-E72D297353CC}">
              <c16:uniqueId val="{00000001-4FD8-4350-8F93-E87CE526AAA1}"/>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0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6. - Figure 6.6'!$G$7:$G$103</c:f>
              <c:numCache>
                <c:formatCode>#,##0</c:formatCode>
                <c:ptCount val="97"/>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numCache>
            </c:numRef>
          </c:val>
          <c:extLst>
            <c:ext xmlns:c16="http://schemas.microsoft.com/office/drawing/2014/chart" uri="{C3380CC4-5D6E-409C-BE32-E72D297353CC}">
              <c16:uniqueId val="{00000002-4FD8-4350-8F93-E87CE526AAA1}"/>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0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6. - Figure 6.6'!$H$7:$H$103</c:f>
              <c:numCache>
                <c:formatCode>#,##0</c:formatCode>
                <c:ptCount val="97"/>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numCache>
            </c:numRef>
          </c:val>
          <c:extLst>
            <c:ext xmlns:c16="http://schemas.microsoft.com/office/drawing/2014/chart" uri="{C3380CC4-5D6E-409C-BE32-E72D297353CC}">
              <c16:uniqueId val="{00000003-4FD8-4350-8F93-E87CE526AAA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03</c:f>
              <c:numCache>
                <c:formatCode>General</c:formatCode>
                <c:ptCount val="97"/>
                <c:pt idx="5">
                  <c:v>2016</c:v>
                </c:pt>
                <c:pt idx="17">
                  <c:v>2017</c:v>
                </c:pt>
                <c:pt idx="29">
                  <c:v>2018</c:v>
                </c:pt>
                <c:pt idx="41">
                  <c:v>2019</c:v>
                </c:pt>
                <c:pt idx="53">
                  <c:v>2020</c:v>
                </c:pt>
                <c:pt idx="65">
                  <c:v>2021</c:v>
                </c:pt>
                <c:pt idx="77">
                  <c:v>2022</c:v>
                </c:pt>
                <c:pt idx="89">
                  <c:v>2023</c:v>
                </c:pt>
                <c:pt idx="96">
                  <c:v>2024</c:v>
                </c:pt>
              </c:numCache>
            </c:numRef>
          </c:cat>
          <c:val>
            <c:numRef>
              <c:f>'Slika 6.6. - Figure 6.6'!$I$7:$I$103</c:f>
              <c:numCache>
                <c:formatCode>#,##0</c:formatCode>
                <c:ptCount val="97"/>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numCache>
            </c:numRef>
          </c:val>
          <c:smooth val="0"/>
          <c:extLst>
            <c:ext xmlns:c16="http://schemas.microsoft.com/office/drawing/2014/chart" uri="{C3380CC4-5D6E-409C-BE32-E72D297353CC}">
              <c16:uniqueId val="{00000004-4FD8-4350-8F93-E87CE526AAA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0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E$7:$E$103</c:f>
              <c:numCache>
                <c:formatCode>#,##0</c:formatCode>
                <c:ptCount val="97"/>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numCache>
            </c:numRef>
          </c:val>
          <c:extLst>
            <c:ext xmlns:c16="http://schemas.microsoft.com/office/drawing/2014/chart" uri="{C3380CC4-5D6E-409C-BE32-E72D297353CC}">
              <c16:uniqueId val="{00000000-3CDA-434D-BF69-410E727E778C}"/>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0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F$7:$F$103</c:f>
              <c:numCache>
                <c:formatCode>#,##0</c:formatCode>
                <c:ptCount val="97"/>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numCache>
            </c:numRef>
          </c:val>
          <c:extLst>
            <c:ext xmlns:c16="http://schemas.microsoft.com/office/drawing/2014/chart" uri="{C3380CC4-5D6E-409C-BE32-E72D297353CC}">
              <c16:uniqueId val="{00000001-3CDA-434D-BF69-410E727E778C}"/>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0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G$7:$G$103</c:f>
              <c:numCache>
                <c:formatCode>#,##0</c:formatCode>
                <c:ptCount val="97"/>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numCache>
            </c:numRef>
          </c:val>
          <c:extLst>
            <c:ext xmlns:c16="http://schemas.microsoft.com/office/drawing/2014/chart" uri="{C3380CC4-5D6E-409C-BE32-E72D297353CC}">
              <c16:uniqueId val="{00000002-3CDA-434D-BF69-410E727E778C}"/>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0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H$7:$H$103</c:f>
              <c:numCache>
                <c:formatCode>#,##0</c:formatCode>
                <c:ptCount val="97"/>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numCache>
            </c:numRef>
          </c:val>
          <c:extLst>
            <c:ext xmlns:c16="http://schemas.microsoft.com/office/drawing/2014/chart" uri="{C3380CC4-5D6E-409C-BE32-E72D297353CC}">
              <c16:uniqueId val="{00000003-3CDA-434D-BF69-410E727E778C}"/>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0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I$7:$I$103</c:f>
              <c:numCache>
                <c:formatCode>#,##0</c:formatCode>
                <c:ptCount val="97"/>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numCache>
            </c:numRef>
          </c:val>
          <c:smooth val="0"/>
          <c:extLst>
            <c:ext xmlns:c16="http://schemas.microsoft.com/office/drawing/2014/chart" uri="{C3380CC4-5D6E-409C-BE32-E72D297353CC}">
              <c16:uniqueId val="{00000004-3CDA-434D-BF69-410E727E778C}"/>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E$7:$E$104</c:f>
              <c:numCache>
                <c:formatCode>#,##0</c:formatCode>
                <c:ptCount val="98"/>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F$7:$F$104</c:f>
              <c:numCache>
                <c:formatCode>#,##0</c:formatCode>
                <c:ptCount val="98"/>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G$7:$G$104</c:f>
              <c:numCache>
                <c:formatCode>#,##0</c:formatCode>
                <c:ptCount val="98"/>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H$7:$H$104</c:f>
              <c:numCache>
                <c:formatCode>#,##0</c:formatCode>
                <c:ptCount val="98"/>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04</c:f>
              <c:numCache>
                <c:formatCode>General</c:formatCode>
                <c:ptCount val="98"/>
                <c:pt idx="5">
                  <c:v>2016</c:v>
                </c:pt>
                <c:pt idx="17">
                  <c:v>2017</c:v>
                </c:pt>
                <c:pt idx="29">
                  <c:v>2018</c:v>
                </c:pt>
                <c:pt idx="41">
                  <c:v>2019</c:v>
                </c:pt>
                <c:pt idx="53">
                  <c:v>2020</c:v>
                </c:pt>
                <c:pt idx="65">
                  <c:v>2021</c:v>
                </c:pt>
                <c:pt idx="77">
                  <c:v>2022</c:v>
                </c:pt>
                <c:pt idx="89">
                  <c:v>2023</c:v>
                </c:pt>
                <c:pt idx="96">
                  <c:v>2024</c:v>
                </c:pt>
              </c:numCache>
            </c:numRef>
          </c:cat>
          <c:val>
            <c:numRef>
              <c:f>'Slika 6.6. - Figure 6.6'!$I$7:$I$104</c:f>
              <c:numCache>
                <c:formatCode>#,##0</c:formatCode>
                <c:ptCount val="98"/>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I$8:$I$125</c15:sqref>
                  </c15:fullRef>
                </c:ext>
              </c:extLst>
              <c:f>'Slika 3.2. - Figure 3.2'!$I$32:$I$125</c:f>
              <c:numCache>
                <c:formatCode>0.0</c:formatCode>
                <c:ptCount val="94"/>
                <c:pt idx="0">
                  <c:v>-3.364415849003521</c:v>
                </c:pt>
                <c:pt idx="3">
                  <c:v>14.640680334028062</c:v>
                </c:pt>
                <c:pt idx="6">
                  <c:v>-2.7919725260819916</c:v>
                </c:pt>
                <c:pt idx="9">
                  <c:v>3.5171118043688949</c:v>
                </c:pt>
                <c:pt idx="12">
                  <c:v>1.6086513352928193</c:v>
                </c:pt>
                <c:pt idx="15">
                  <c:v>8.3825922810134728</c:v>
                </c:pt>
                <c:pt idx="18">
                  <c:v>-1.3834406847410179</c:v>
                </c:pt>
                <c:pt idx="21">
                  <c:v>-3.6209568285257632</c:v>
                </c:pt>
                <c:pt idx="24">
                  <c:v>5.1757714184625456</c:v>
                </c:pt>
                <c:pt idx="27">
                  <c:v>6.4380843623123525</c:v>
                </c:pt>
                <c:pt idx="30">
                  <c:v>-1.2076675963001691</c:v>
                </c:pt>
                <c:pt idx="33">
                  <c:v>1.966217421184993</c:v>
                </c:pt>
                <c:pt idx="36">
                  <c:v>0.47236519300714974</c:v>
                </c:pt>
                <c:pt idx="39">
                  <c:v>7.7509849329912441</c:v>
                </c:pt>
                <c:pt idx="42">
                  <c:v>-5.3444381933141329</c:v>
                </c:pt>
                <c:pt idx="45">
                  <c:v>-2.7076738965537004</c:v>
                </c:pt>
                <c:pt idx="48">
                  <c:v>0.63024129259167694</c:v>
                </c:pt>
                <c:pt idx="51">
                  <c:v>-16.217052741663267</c:v>
                </c:pt>
                <c:pt idx="54">
                  <c:v>11.852583670242552</c:v>
                </c:pt>
                <c:pt idx="57">
                  <c:v>4.8139614444865089</c:v>
                </c:pt>
                <c:pt idx="60">
                  <c:v>4.5322592020930301</c:v>
                </c:pt>
                <c:pt idx="63">
                  <c:v>11.908337136538876</c:v>
                </c:pt>
                <c:pt idx="66">
                  <c:v>3.0405291074457921</c:v>
                </c:pt>
                <c:pt idx="69">
                  <c:v>9.459440333641524</c:v>
                </c:pt>
                <c:pt idx="72">
                  <c:v>16.840391157017166</c:v>
                </c:pt>
                <c:pt idx="75">
                  <c:v>14.313672395213686</c:v>
                </c:pt>
                <c:pt idx="78">
                  <c:v>7.4655280628132488</c:v>
                </c:pt>
                <c:pt idx="81">
                  <c:v>-5.4032332626398301</c:v>
                </c:pt>
                <c:pt idx="84">
                  <c:v>-7.1833448083668969</c:v>
                </c:pt>
                <c:pt idx="87">
                  <c:v>3.0086702229284583</c:v>
                </c:pt>
                <c:pt idx="90">
                  <c:v>-5.2644365100923096</c:v>
                </c:pt>
                <c:pt idx="93">
                  <c:v>-2.1276437185592414</c:v>
                </c:pt>
              </c:numCache>
            </c:numRef>
          </c:val>
          <c:extLst>
            <c:ext xmlns:c16="http://schemas.microsoft.com/office/drawing/2014/chart" uri="{C3380CC4-5D6E-409C-BE32-E72D297353CC}">
              <c16:uniqueId val="{00000000-6A9F-41B2-8ADD-8411A9F014E6}"/>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J$7:$J$125</c15:sqref>
                  </c15:fullRef>
                </c:ext>
              </c:extLst>
              <c:f>'Slika 3.2. - Figure 3.2'!$J$31:$J$125</c:f>
              <c:numCache>
                <c:formatCode>0.0</c:formatCode>
                <c:ptCount val="95"/>
                <c:pt idx="1">
                  <c:v>1.6018085422911525</c:v>
                </c:pt>
                <c:pt idx="4">
                  <c:v>1.2068916829509675</c:v>
                </c:pt>
                <c:pt idx="7">
                  <c:v>3.0378949906801012</c:v>
                </c:pt>
                <c:pt idx="10">
                  <c:v>5.5342207000897048</c:v>
                </c:pt>
                <c:pt idx="13">
                  <c:v>-1.2921352248844897</c:v>
                </c:pt>
                <c:pt idx="16">
                  <c:v>4.2656233024076329</c:v>
                </c:pt>
                <c:pt idx="19">
                  <c:v>4.0961958988568767</c:v>
                </c:pt>
                <c:pt idx="22">
                  <c:v>-0.26178391127987766</c:v>
                </c:pt>
                <c:pt idx="25">
                  <c:v>2.1738309212137779</c:v>
                </c:pt>
                <c:pt idx="28">
                  <c:v>1.6858011022433033</c:v>
                </c:pt>
                <c:pt idx="31">
                  <c:v>0.59337298542357075</c:v>
                </c:pt>
                <c:pt idx="34">
                  <c:v>5.8295485680249612</c:v>
                </c:pt>
                <c:pt idx="37">
                  <c:v>2.2385680782518023</c:v>
                </c:pt>
                <c:pt idx="40">
                  <c:v>-1.6048262383705776</c:v>
                </c:pt>
                <c:pt idx="43">
                  <c:v>1.3948130526593587</c:v>
                </c:pt>
                <c:pt idx="46">
                  <c:v>-7.0710602447690007E-2</c:v>
                </c:pt>
                <c:pt idx="49">
                  <c:v>0.86890750106852011</c:v>
                </c:pt>
                <c:pt idx="52">
                  <c:v>-21.462358089148807</c:v>
                </c:pt>
                <c:pt idx="55">
                  <c:v>21.58556912789382</c:v>
                </c:pt>
                <c:pt idx="58">
                  <c:v>6.6137834923278405</c:v>
                </c:pt>
                <c:pt idx="61">
                  <c:v>1.6142352618630866</c:v>
                </c:pt>
                <c:pt idx="64">
                  <c:v>0.55355663598768956</c:v>
                </c:pt>
                <c:pt idx="67">
                  <c:v>8.5411563101499723</c:v>
                </c:pt>
                <c:pt idx="70">
                  <c:v>5.8504747479587706</c:v>
                </c:pt>
                <c:pt idx="73">
                  <c:v>11.948709159179089</c:v>
                </c:pt>
                <c:pt idx="76">
                  <c:v>4.9219497307020816</c:v>
                </c:pt>
                <c:pt idx="79">
                  <c:v>0.76010910531050513</c:v>
                </c:pt>
                <c:pt idx="82">
                  <c:v>3.0127425319213188</c:v>
                </c:pt>
                <c:pt idx="85">
                  <c:v>2.3264395963764599</c:v>
                </c:pt>
                <c:pt idx="88">
                  <c:v>0.59322780745982584</c:v>
                </c:pt>
                <c:pt idx="91">
                  <c:v>-1.6781334793906666</c:v>
                </c:pt>
                <c:pt idx="94">
                  <c:v>1.6122722043955662</c:v>
                </c:pt>
              </c:numCache>
            </c:numRef>
          </c:val>
          <c:extLst>
            <c:ext xmlns:c16="http://schemas.microsoft.com/office/drawing/2014/chart" uri="{C3380CC4-5D6E-409C-BE32-E72D297353CC}">
              <c16:uniqueId val="{00000001-6A9F-41B2-8ADD-8411A9F014E6}"/>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E$6:$E$125</c15:sqref>
                  </c15:fullRef>
                </c:ext>
              </c:extLst>
              <c:f>'Slika 3.2. - Figure 3.2'!$E$30:$E$125</c:f>
              <c:numCache>
                <c:formatCode>0.0</c:formatCode>
                <c:ptCount val="96"/>
                <c:pt idx="0">
                  <c:v>1.5765634852128807</c:v>
                </c:pt>
                <c:pt idx="1">
                  <c:v>1.5755513702434343</c:v>
                </c:pt>
                <c:pt idx="2">
                  <c:v>1.5741160947357129</c:v>
                </c:pt>
                <c:pt idx="3">
                  <c:v>1.5756761922105469</c:v>
                </c:pt>
                <c:pt idx="4">
                  <c:v>1.5794910161153812</c:v>
                </c:pt>
                <c:pt idx="5">
                  <c:v>1.5863891052314218</c:v>
                </c:pt>
                <c:pt idx="6">
                  <c:v>1.59930604230532</c:v>
                </c:pt>
                <c:pt idx="7">
                  <c:v>1.6188288472695902</c:v>
                </c:pt>
                <c:pt idx="8">
                  <c:v>1.6429054885223195</c:v>
                </c:pt>
                <c:pt idx="9">
                  <c:v>1.6718937342516715</c:v>
                </c:pt>
                <c:pt idx="10">
                  <c:v>1.7045992838626924</c:v>
                </c:pt>
                <c:pt idx="11">
                  <c:v>1.7376106674261445</c:v>
                </c:pt>
                <c:pt idx="12">
                  <c:v>1.7660721555899692</c:v>
                </c:pt>
                <c:pt idx="13">
                  <c:v>1.788875986190706</c:v>
                </c:pt>
                <c:pt idx="14">
                  <c:v>1.8013845377035482</c:v>
                </c:pt>
                <c:pt idx="15">
                  <c:v>1.806169991498022</c:v>
                </c:pt>
                <c:pt idx="16">
                  <c:v>1.8095925416650651</c:v>
                </c:pt>
                <c:pt idx="17">
                  <c:v>1.8129363034708315</c:v>
                </c:pt>
                <c:pt idx="18">
                  <c:v>1.8173896898603998</c:v>
                </c:pt>
                <c:pt idx="19">
                  <c:v>1.827878601821239</c:v>
                </c:pt>
                <c:pt idx="20">
                  <c:v>1.8433986637953341</c:v>
                </c:pt>
                <c:pt idx="21">
                  <c:v>1.8597336429817746</c:v>
                </c:pt>
                <c:pt idx="22">
                  <c:v>1.8715907730734729</c:v>
                </c:pt>
                <c:pt idx="23">
                  <c:v>1.8763743489466238</c:v>
                </c:pt>
                <c:pt idx="24">
                  <c:v>1.8781913763067613</c:v>
                </c:pt>
                <c:pt idx="25">
                  <c:v>1.8825947910816541</c:v>
                </c:pt>
                <c:pt idx="26">
                  <c:v>1.8916607528102338</c:v>
                </c:pt>
                <c:pt idx="27">
                  <c:v>1.9059860224126439</c:v>
                </c:pt>
                <c:pt idx="28">
                  <c:v>1.9254690520422528</c:v>
                </c:pt>
                <c:pt idx="29">
                  <c:v>1.9537567560561979</c:v>
                </c:pt>
                <c:pt idx="30">
                  <c:v>1.986323576859369</c:v>
                </c:pt>
                <c:pt idx="31">
                  <c:v>2.0152084400183967</c:v>
                </c:pt>
                <c:pt idx="32">
                  <c:v>2.037032996298286</c:v>
                </c:pt>
                <c:pt idx="33">
                  <c:v>2.0525308667804993</c:v>
                </c:pt>
                <c:pt idx="34">
                  <c:v>2.064234432236685</c:v>
                </c:pt>
                <c:pt idx="35">
                  <c:v>2.078088548013123</c:v>
                </c:pt>
                <c:pt idx="36">
                  <c:v>2.0949919842476827</c:v>
                </c:pt>
                <c:pt idx="37">
                  <c:v>2.1150264128150016</c:v>
                </c:pt>
                <c:pt idx="38">
                  <c:v>2.1357019440909295</c:v>
                </c:pt>
                <c:pt idx="39">
                  <c:v>2.1494733637266767</c:v>
                </c:pt>
                <c:pt idx="40">
                  <c:v>2.1484990030718567</c:v>
                </c:pt>
                <c:pt idx="41">
                  <c:v>2.1316653636065452</c:v>
                </c:pt>
                <c:pt idx="42">
                  <c:v>2.107373028363956</c:v>
                </c:pt>
                <c:pt idx="43">
                  <c:v>2.0871296883361565</c:v>
                </c:pt>
                <c:pt idx="44">
                  <c:v>2.0818049745897302</c:v>
                </c:pt>
                <c:pt idx="45">
                  <c:v>2.094152066245957</c:v>
                </c:pt>
                <c:pt idx="46">
                  <c:v>2.1161425601092483</c:v>
                </c:pt>
                <c:pt idx="47">
                  <c:v>2.1398950451788243</c:v>
                </c:pt>
                <c:pt idx="48">
                  <c:v>2.162559867680355</c:v>
                </c:pt>
                <c:pt idx="49">
                  <c:v>2.1856371242115902</c:v>
                </c:pt>
                <c:pt idx="50">
                  <c:v>1.9067297476229477</c:v>
                </c:pt>
                <c:pt idx="51">
                  <c:v>1.935809368804875</c:v>
                </c:pt>
                <c:pt idx="52">
                  <c:v>1.9698726444887991</c:v>
                </c:pt>
                <c:pt idx="53">
                  <c:v>2.0009009158891558</c:v>
                </c:pt>
                <c:pt idx="54">
                  <c:v>2.0232271260358257</c:v>
                </c:pt>
                <c:pt idx="55">
                  <c:v>2.034226304149847</c:v>
                </c:pt>
                <c:pt idx="56">
                  <c:v>2.0372445018495084</c:v>
                </c:pt>
                <c:pt idx="57">
                  <c:v>2.0422509265297504</c:v>
                </c:pt>
                <c:pt idx="58">
                  <c:v>2.0605266862327789</c:v>
                </c:pt>
                <c:pt idx="59">
                  <c:v>2.089851686928859</c:v>
                </c:pt>
                <c:pt idx="60">
                  <c:v>2.1241744888270055</c:v>
                </c:pt>
                <c:pt idx="61">
                  <c:v>2.155703790918531</c:v>
                </c:pt>
                <c:pt idx="62">
                  <c:v>2.1800846101726643</c:v>
                </c:pt>
                <c:pt idx="63">
                  <c:v>2.2010961871002426</c:v>
                </c:pt>
                <c:pt idx="64">
                  <c:v>2.2262820881469936</c:v>
                </c:pt>
                <c:pt idx="65">
                  <c:v>2.2689405658858925</c:v>
                </c:pt>
                <c:pt idx="66">
                  <c:v>2.3330780427468194</c:v>
                </c:pt>
                <c:pt idx="67">
                  <c:v>2.4151481386127776</c:v>
                </c:pt>
                <c:pt idx="68">
                  <c:v>2.5041904361533271</c:v>
                </c:pt>
                <c:pt idx="69">
                  <c:v>2.5821713055766895</c:v>
                </c:pt>
                <c:pt idx="70">
                  <c:v>2.6408614560623973</c:v>
                </c:pt>
                <c:pt idx="71">
                  <c:v>2.6790819289833196</c:v>
                </c:pt>
                <c:pt idx="72">
                  <c:v>2.9054407224051957</c:v>
                </c:pt>
                <c:pt idx="73">
                  <c:v>3.1331709060283255</c:v>
                </c:pt>
                <c:pt idx="74">
                  <c:v>3.3768686638898671</c:v>
                </c:pt>
                <c:pt idx="75">
                  <c:v>3.3810343281694673</c:v>
                </c:pt>
                <c:pt idx="76">
                  <c:v>3.386573297783988</c:v>
                </c:pt>
                <c:pt idx="77">
                  <c:v>3.3900436105837479</c:v>
                </c:pt>
                <c:pt idx="78">
                  <c:v>3.3905807146439315</c:v>
                </c:pt>
                <c:pt idx="79">
                  <c:v>3.3899539149709246</c:v>
                </c:pt>
                <c:pt idx="80">
                  <c:v>3.3834747792912436</c:v>
                </c:pt>
                <c:pt idx="81">
                  <c:v>3.374155737782039</c:v>
                </c:pt>
                <c:pt idx="82">
                  <c:v>3.3583503609016274</c:v>
                </c:pt>
                <c:pt idx="83">
                  <c:v>3.3373936101802726</c:v>
                </c:pt>
                <c:pt idx="84">
                  <c:v>3.3191784899702959</c:v>
                </c:pt>
                <c:pt idx="85">
                  <c:v>3.3059336228240146</c:v>
                </c:pt>
                <c:pt idx="86">
                  <c:v>3.2946537924508639</c:v>
                </c:pt>
                <c:pt idx="87">
                  <c:v>3.2869860930377079</c:v>
                </c:pt>
                <c:pt idx="88">
                  <c:v>3.2872886091647509</c:v>
                </c:pt>
                <c:pt idx="89">
                  <c:v>3.2859469955183203</c:v>
                </c:pt>
                <c:pt idx="90">
                  <c:v>3.2756164290179668</c:v>
                </c:pt>
                <c:pt idx="91">
                  <c:v>3.2551068892821999</c:v>
                </c:pt>
                <c:pt idx="92">
                  <c:v>3.2314986364753562</c:v>
                </c:pt>
                <c:pt idx="93">
                  <c:v>3.212239331150669</c:v>
                </c:pt>
                <c:pt idx="94">
                  <c:v>3.2034195089745916</c:v>
                </c:pt>
                <c:pt idx="95">
                  <c:v>3.2092879155897083</c:v>
                </c:pt>
              </c:numCache>
            </c:numRef>
          </c:val>
          <c:smooth val="0"/>
          <c:extLst>
            <c:ext xmlns:c16="http://schemas.microsoft.com/office/drawing/2014/chart" uri="{C3380CC4-5D6E-409C-BE32-E72D297353CC}">
              <c16:uniqueId val="{00000002-6A9F-41B2-8ADD-8411A9F014E6}"/>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F$6:$F$125</c15:sqref>
                  </c15:fullRef>
                </c:ext>
              </c:extLst>
              <c:f>'Slika 3.2. - Figure 3.2'!$F$30:$F$125</c:f>
              <c:numCache>
                <c:formatCode>0.0</c:formatCode>
                <c:ptCount val="96"/>
                <c:pt idx="0">
                  <c:v>1.4019596465655781</c:v>
                </c:pt>
                <c:pt idx="1">
                  <c:v>1.4106984963983378</c:v>
                </c:pt>
                <c:pt idx="2">
                  <c:v>1.412309680081868</c:v>
                </c:pt>
                <c:pt idx="3">
                  <c:v>1.4076734924504908</c:v>
                </c:pt>
                <c:pt idx="4">
                  <c:v>1.401139498847239</c:v>
                </c:pt>
                <c:pt idx="5">
                  <c:v>1.3983470910711795</c:v>
                </c:pt>
                <c:pt idx="6">
                  <c:v>1.4045913370083221</c:v>
                </c:pt>
                <c:pt idx="7">
                  <c:v>1.4206004297645536</c:v>
                </c:pt>
                <c:pt idx="8">
                  <c:v>1.4418200958796497</c:v>
                </c:pt>
                <c:pt idx="9">
                  <c:v>1.4631884469610319</c:v>
                </c:pt>
                <c:pt idx="10">
                  <c:v>1.481092663942186</c:v>
                </c:pt>
                <c:pt idx="11">
                  <c:v>1.4952977102117779</c:v>
                </c:pt>
                <c:pt idx="12">
                  <c:v>1.507390413043098</c:v>
                </c:pt>
                <c:pt idx="13">
                  <c:v>1.5201361757851768</c:v>
                </c:pt>
                <c:pt idx="14">
                  <c:v>1.5343367416665084</c:v>
                </c:pt>
                <c:pt idx="15">
                  <c:v>1.5517331787226203</c:v>
                </c:pt>
                <c:pt idx="16">
                  <c:v>1.571520116953629</c:v>
                </c:pt>
                <c:pt idx="17">
                  <c:v>1.5899696829217824</c:v>
                </c:pt>
                <c:pt idx="18">
                  <c:v>1.6051218152460769</c:v>
                </c:pt>
                <c:pt idx="19">
                  <c:v>1.6178795759605724</c:v>
                </c:pt>
                <c:pt idx="20">
                  <c:v>1.6279668382114914</c:v>
                </c:pt>
                <c:pt idx="21">
                  <c:v>1.6360718661229829</c:v>
                </c:pt>
                <c:pt idx="22">
                  <c:v>1.6422101617604312</c:v>
                </c:pt>
                <c:pt idx="23">
                  <c:v>1.6483699130398686</c:v>
                </c:pt>
                <c:pt idx="24">
                  <c:v>1.6563933397687483</c:v>
                </c:pt>
                <c:pt idx="25">
                  <c:v>1.6669816314635317</c:v>
                </c:pt>
                <c:pt idx="26">
                  <c:v>1.6770589867071595</c:v>
                </c:pt>
                <c:pt idx="27">
                  <c:v>1.6836208895461724</c:v>
                </c:pt>
                <c:pt idx="28">
                  <c:v>1.6870487485806716</c:v>
                </c:pt>
                <c:pt idx="29">
                  <c:v>1.6924610048629329</c:v>
                </c:pt>
                <c:pt idx="30">
                  <c:v>1.7017025136711041</c:v>
                </c:pt>
                <c:pt idx="31">
                  <c:v>1.715924502623424</c:v>
                </c:pt>
                <c:pt idx="32">
                  <c:v>1.7355819983446932</c:v>
                </c:pt>
                <c:pt idx="33">
                  <c:v>1.7584811876201387</c:v>
                </c:pt>
                <c:pt idx="34">
                  <c:v>1.7822951711406025</c:v>
                </c:pt>
                <c:pt idx="35">
                  <c:v>1.8063299447705177</c:v>
                </c:pt>
                <c:pt idx="36">
                  <c:v>1.8276812197793024</c:v>
                </c:pt>
                <c:pt idx="37">
                  <c:v>1.8482998640912234</c:v>
                </c:pt>
                <c:pt idx="38">
                  <c:v>1.8668909101481346</c:v>
                </c:pt>
                <c:pt idx="39">
                  <c:v>1.8792056258846519</c:v>
                </c:pt>
                <c:pt idx="40">
                  <c:v>1.8815833148681218</c:v>
                </c:pt>
                <c:pt idx="41">
                  <c:v>1.8726110743455862</c:v>
                </c:pt>
                <c:pt idx="42">
                  <c:v>1.855194639499985</c:v>
                </c:pt>
                <c:pt idx="43">
                  <c:v>1.8366212922399086</c:v>
                </c:pt>
                <c:pt idx="44">
                  <c:v>1.8259552163610346</c:v>
                </c:pt>
                <c:pt idx="45">
                  <c:v>1.8281626117055425</c:v>
                </c:pt>
                <c:pt idx="46">
                  <c:v>1.8416325099736033</c:v>
                </c:pt>
                <c:pt idx="47">
                  <c:v>1.8612567535600419</c:v>
                </c:pt>
                <c:pt idx="48">
                  <c:v>1.8858746587795394</c:v>
                </c:pt>
                <c:pt idx="49">
                  <c:v>1.9152034293852147</c:v>
                </c:pt>
                <c:pt idx="50">
                  <c:v>1.6782694289779945</c:v>
                </c:pt>
                <c:pt idx="51">
                  <c:v>1.7230070207515702</c:v>
                </c:pt>
                <c:pt idx="52">
                  <c:v>1.7723538380627883</c:v>
                </c:pt>
                <c:pt idx="53">
                  <c:v>1.8187537754325984</c:v>
                </c:pt>
                <c:pt idx="54">
                  <c:v>1.8561149340353373</c:v>
                </c:pt>
                <c:pt idx="55">
                  <c:v>1.8797743387095061</c:v>
                </c:pt>
                <c:pt idx="56">
                  <c:v>1.8874986273780998</c:v>
                </c:pt>
                <c:pt idx="57">
                  <c:v>1.8866455062104466</c:v>
                </c:pt>
                <c:pt idx="58">
                  <c:v>1.8877715374193889</c:v>
                </c:pt>
                <c:pt idx="59">
                  <c:v>1.8956771854986174</c:v>
                </c:pt>
                <c:pt idx="60">
                  <c:v>1.9096540495606051</c:v>
                </c:pt>
                <c:pt idx="61">
                  <c:v>1.9248846014013012</c:v>
                </c:pt>
                <c:pt idx="62">
                  <c:v>1.9388438966927908</c:v>
                </c:pt>
                <c:pt idx="63">
                  <c:v>1.9525079667739307</c:v>
                </c:pt>
                <c:pt idx="64">
                  <c:v>1.9678955451681259</c:v>
                </c:pt>
                <c:pt idx="65">
                  <c:v>1.9892565821863399</c:v>
                </c:pt>
                <c:pt idx="66">
                  <c:v>2.0195990129083627</c:v>
                </c:pt>
                <c:pt idx="67">
                  <c:v>2.0590554052881043</c:v>
                </c:pt>
                <c:pt idx="68">
                  <c:v>2.1096248431000948</c:v>
                </c:pt>
                <c:pt idx="69">
                  <c:v>2.1680150494508634</c:v>
                </c:pt>
                <c:pt idx="70">
                  <c:v>2.2286437941139736</c:v>
                </c:pt>
                <c:pt idx="71">
                  <c:v>2.2886317650425925</c:v>
                </c:pt>
                <c:pt idx="72">
                  <c:v>2.3441935731782961</c:v>
                </c:pt>
                <c:pt idx="73">
                  <c:v>2.3896759480296335</c:v>
                </c:pt>
                <c:pt idx="74">
                  <c:v>2.4230337012401231</c:v>
                </c:pt>
                <c:pt idx="75">
                  <c:v>2.4477493853576862</c:v>
                </c:pt>
                <c:pt idx="76">
                  <c:v>2.4701073939943106</c:v>
                </c:pt>
                <c:pt idx="77">
                  <c:v>2.4975743582166232</c:v>
                </c:pt>
                <c:pt idx="78">
                  <c:v>2.534762500279049</c:v>
                </c:pt>
                <c:pt idx="79">
                  <c:v>2.5797875221381736</c:v>
                </c:pt>
                <c:pt idx="80">
                  <c:v>2.6223350991532848</c:v>
                </c:pt>
                <c:pt idx="81">
                  <c:v>2.6545328852374106</c:v>
                </c:pt>
                <c:pt idx="82">
                  <c:v>2.6725460972641586</c:v>
                </c:pt>
                <c:pt idx="83">
                  <c:v>2.6761000893096192</c:v>
                </c:pt>
                <c:pt idx="84">
                  <c:v>2.6734888067946869</c:v>
                </c:pt>
                <c:pt idx="85">
                  <c:v>2.6764192597864711</c:v>
                </c:pt>
                <c:pt idx="86">
                  <c:v>2.6915353558324209</c:v>
                </c:pt>
                <c:pt idx="87">
                  <c:v>2.7146831570229644</c:v>
                </c:pt>
                <c:pt idx="88">
                  <c:v>2.7405866395132406</c:v>
                </c:pt>
                <c:pt idx="89">
                  <c:v>2.7616401868002334</c:v>
                </c:pt>
                <c:pt idx="90">
                  <c:v>2.7726239710543976</c:v>
                </c:pt>
                <c:pt idx="91">
                  <c:v>2.7758514630265778</c:v>
                </c:pt>
                <c:pt idx="92">
                  <c:v>2.7775066527820562</c:v>
                </c:pt>
                <c:pt idx="93">
                  <c:v>2.7815918115649794</c:v>
                </c:pt>
                <c:pt idx="94">
                  <c:v>2.7914062051687933</c:v>
                </c:pt>
                <c:pt idx="95">
                  <c:v>2.8085350918851861</c:v>
                </c:pt>
              </c:numCache>
            </c:numRef>
          </c:val>
          <c:smooth val="0"/>
          <c:extLst>
            <c:ext xmlns:c16="http://schemas.microsoft.com/office/drawing/2014/chart" uri="{C3380CC4-5D6E-409C-BE32-E72D297353CC}">
              <c16:uniqueId val="{00000003-6A9F-41B2-8ADD-8411A9F014E6}"/>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0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E$7:$E$104</c:f>
              <c:numCache>
                <c:formatCode>#,##0</c:formatCode>
                <c:ptCount val="98"/>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0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F$7:$F$104</c:f>
              <c:numCache>
                <c:formatCode>#,##0</c:formatCode>
                <c:ptCount val="98"/>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0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G$7:$G$104</c:f>
              <c:numCache>
                <c:formatCode>#,##0</c:formatCode>
                <c:ptCount val="98"/>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0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H$7:$H$104</c:f>
              <c:numCache>
                <c:formatCode>#,##0</c:formatCode>
                <c:ptCount val="98"/>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04</c:f>
              <c:strCache>
                <c:ptCount val="97"/>
                <c:pt idx="5">
                  <c:v>2016.</c:v>
                </c:pt>
                <c:pt idx="17">
                  <c:v>2017.</c:v>
                </c:pt>
                <c:pt idx="29">
                  <c:v>2018.</c:v>
                </c:pt>
                <c:pt idx="41">
                  <c:v>2019.</c:v>
                </c:pt>
                <c:pt idx="53">
                  <c:v>2020.</c:v>
                </c:pt>
                <c:pt idx="65">
                  <c:v>2021.</c:v>
                </c:pt>
                <c:pt idx="77">
                  <c:v>2022.</c:v>
                </c:pt>
                <c:pt idx="89">
                  <c:v>2023.</c:v>
                </c:pt>
                <c:pt idx="96">
                  <c:v>2024.</c:v>
                </c:pt>
              </c:strCache>
            </c:strRef>
          </c:cat>
          <c:val>
            <c:numRef>
              <c:f>'Slika 6.6. - Figure 6.6'!$I$7:$I$104</c:f>
              <c:numCache>
                <c:formatCode>#,##0</c:formatCode>
                <c:ptCount val="98"/>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16</c15:sqref>
                  </c15:fullRef>
                </c:ext>
              </c:extLst>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extLst>
                <c:ext xmlns:c15="http://schemas.microsoft.com/office/drawing/2012/chart" uri="{02D57815-91ED-43cb-92C2-25804820EDAC}">
                  <c15:fullRef>
                    <c15:sqref>'Slika 6.7. - Figure 6.7'!$F$7:$F$116</c15:sqref>
                  </c15:fullRef>
                </c:ext>
              </c:extLst>
              <c:f>'Slika 6.7. - Figure 6.7'!$F$19:$F$116</c:f>
              <c:numCache>
                <c:formatCode>#,##0.00</c:formatCode>
                <c:ptCount val="98"/>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16</c15:sqref>
                  </c15:fullRef>
                </c:ext>
              </c:extLst>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extLst>
                <c:ext xmlns:c15="http://schemas.microsoft.com/office/drawing/2012/chart" uri="{02D57815-91ED-43cb-92C2-25804820EDAC}">
                  <c15:fullRef>
                    <c15:sqref>'Slika 6.7. - Figure 6.7'!$G$7:$G$116</c15:sqref>
                  </c15:fullRef>
                </c:ext>
              </c:extLst>
              <c:f>'Slika 6.7. - Figure 6.7'!$G$19:$G$116</c:f>
              <c:numCache>
                <c:formatCode>#,##0.00</c:formatCode>
                <c:ptCount val="98"/>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16</c15:sqref>
                  </c15:fullRef>
                </c:ext>
              </c:extLst>
              <c:f>'Slika 6.7. - Figure 6.7'!$A$19:$A$116</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extLst>
                <c:ext xmlns:c15="http://schemas.microsoft.com/office/drawing/2012/chart" uri="{02D57815-91ED-43cb-92C2-25804820EDAC}">
                  <c15:fullRef>
                    <c15:sqref>'Slika 6.7. - Figure 6.7'!$E$7:$E$116</c15:sqref>
                  </c15:fullRef>
                </c:ext>
              </c:extLst>
              <c:f>'Slika 6.7. - Figure 6.7'!$E$19:$E$116</c:f>
              <c:numCache>
                <c:formatCode>#,##0.00</c:formatCode>
                <c:ptCount val="98"/>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16</c15:sqref>
                  </c15:fullRef>
                </c:ext>
              </c:extLst>
              <c:f>'Slika 6.7. - Figure 6.7'!$B$19:$B$116</c:f>
              <c:strCache>
                <c:ptCount val="97"/>
                <c:pt idx="6">
                  <c:v>2016.</c:v>
                </c:pt>
                <c:pt idx="18">
                  <c:v>2017.</c:v>
                </c:pt>
                <c:pt idx="30">
                  <c:v>2018.</c:v>
                </c:pt>
                <c:pt idx="42">
                  <c:v>2019.</c:v>
                </c:pt>
                <c:pt idx="54">
                  <c:v>2020.</c:v>
                </c:pt>
                <c:pt idx="66">
                  <c:v>2021.</c:v>
                </c:pt>
                <c:pt idx="78">
                  <c:v>2022.</c:v>
                </c:pt>
                <c:pt idx="90">
                  <c:v>2023.</c:v>
                </c:pt>
                <c:pt idx="96">
                  <c:v>2024.</c:v>
                </c:pt>
              </c:strCache>
            </c:strRef>
          </c:cat>
          <c:val>
            <c:numRef>
              <c:extLst>
                <c:ext xmlns:c15="http://schemas.microsoft.com/office/drawing/2012/chart" uri="{02D57815-91ED-43cb-92C2-25804820EDAC}">
                  <c15:fullRef>
                    <c15:sqref>'Slika 6.7. - Figure 6.7'!$F$7:$F$116</c15:sqref>
                  </c15:fullRef>
                </c:ext>
              </c:extLst>
              <c:f>'Slika 6.7. - Figure 6.7'!$F$19:$F$116</c:f>
              <c:numCache>
                <c:formatCode>#,##0.00</c:formatCode>
                <c:ptCount val="98"/>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16</c15:sqref>
                  </c15:fullRef>
                </c:ext>
              </c:extLst>
              <c:f>'Slika 6.7. - Figure 6.7'!$B$19:$B$116</c:f>
              <c:strCache>
                <c:ptCount val="97"/>
                <c:pt idx="6">
                  <c:v>2016.</c:v>
                </c:pt>
                <c:pt idx="18">
                  <c:v>2017.</c:v>
                </c:pt>
                <c:pt idx="30">
                  <c:v>2018.</c:v>
                </c:pt>
                <c:pt idx="42">
                  <c:v>2019.</c:v>
                </c:pt>
                <c:pt idx="54">
                  <c:v>2020.</c:v>
                </c:pt>
                <c:pt idx="66">
                  <c:v>2021.</c:v>
                </c:pt>
                <c:pt idx="78">
                  <c:v>2022.</c:v>
                </c:pt>
                <c:pt idx="90">
                  <c:v>2023.</c:v>
                </c:pt>
                <c:pt idx="96">
                  <c:v>2024.</c:v>
                </c:pt>
              </c:strCache>
            </c:strRef>
          </c:cat>
          <c:val>
            <c:numRef>
              <c:extLst>
                <c:ext xmlns:c15="http://schemas.microsoft.com/office/drawing/2012/chart" uri="{02D57815-91ED-43cb-92C2-25804820EDAC}">
                  <c15:fullRef>
                    <c15:sqref>'Slika 6.7. - Figure 6.7'!$G$7:$G$116</c15:sqref>
                  </c15:fullRef>
                </c:ext>
              </c:extLst>
              <c:f>'Slika 6.7. - Figure 6.7'!$G$19:$G$116</c:f>
              <c:numCache>
                <c:formatCode>#,##0.00</c:formatCode>
                <c:ptCount val="98"/>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16</c15:sqref>
                  </c15:fullRef>
                </c:ext>
              </c:extLst>
              <c:f>'Slika 6.7. - Figure 6.7'!$B$19:$B$116</c:f>
              <c:strCache>
                <c:ptCount val="97"/>
                <c:pt idx="6">
                  <c:v>2016.</c:v>
                </c:pt>
                <c:pt idx="18">
                  <c:v>2017.</c:v>
                </c:pt>
                <c:pt idx="30">
                  <c:v>2018.</c:v>
                </c:pt>
                <c:pt idx="42">
                  <c:v>2019.</c:v>
                </c:pt>
                <c:pt idx="54">
                  <c:v>2020.</c:v>
                </c:pt>
                <c:pt idx="66">
                  <c:v>2021.</c:v>
                </c:pt>
                <c:pt idx="78">
                  <c:v>2022.</c:v>
                </c:pt>
                <c:pt idx="90">
                  <c:v>2023.</c:v>
                </c:pt>
                <c:pt idx="96">
                  <c:v>2024.</c:v>
                </c:pt>
              </c:strCache>
            </c:strRef>
          </c:cat>
          <c:val>
            <c:numRef>
              <c:extLst>
                <c:ext xmlns:c15="http://schemas.microsoft.com/office/drawing/2012/chart" uri="{02D57815-91ED-43cb-92C2-25804820EDAC}">
                  <c15:fullRef>
                    <c15:sqref>'Slika 6.7. - Figure 6.7'!$E$7:$E$116</c15:sqref>
                  </c15:fullRef>
                </c:ext>
              </c:extLst>
              <c:f>'Slika 6.7. - Figure 6.7'!$E$19:$E$116</c:f>
              <c:numCache>
                <c:formatCode>#,##0.00</c:formatCode>
                <c:ptCount val="98"/>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E$65:$E$162</c:f>
              <c:numCache>
                <c:formatCode>0.00</c:formatCode>
                <c:ptCount val="98"/>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830472342349198</c:v>
                </c:pt>
                <c:pt idx="97">
                  <c:v>1.9737360433393489</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F$65:$F$162</c:f>
              <c:numCache>
                <c:formatCode>0.00</c:formatCode>
                <c:ptCount val="98"/>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0.88624999218524581</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G$65:$G$162</c:f>
              <c:numCache>
                <c:formatCode>0.00</c:formatCode>
                <c:ptCount val="98"/>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158043498406284</c:v>
                </c:pt>
                <c:pt idx="97">
                  <c:v>1.5354950505415066</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E$65:$E$162</c:f>
              <c:numCache>
                <c:formatCode>0.00</c:formatCode>
                <c:ptCount val="98"/>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830472342349198</c:v>
                </c:pt>
                <c:pt idx="97">
                  <c:v>1.9737360433393489</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F$65:$F$162</c:f>
              <c:numCache>
                <c:formatCode>0.00</c:formatCode>
                <c:ptCount val="98"/>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0.88624999218524581</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G$65:$G$162</c:f>
              <c:numCache>
                <c:formatCode>0.00</c:formatCode>
                <c:ptCount val="98"/>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158043498406284</c:v>
                </c:pt>
                <c:pt idx="97">
                  <c:v>1.5354950505415066</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H$65:$H$162</c:f>
              <c:numCache>
                <c:formatCode>0.00</c:formatCode>
                <c:ptCount val="98"/>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297165317094288</c:v>
                </c:pt>
                <c:pt idx="97">
                  <c:v>3.0815470949942894</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I$65:$I$162</c:f>
              <c:numCache>
                <c:formatCode>0.00</c:formatCode>
                <c:ptCount val="98"/>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0798045144298865</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62</c:f>
              <c:numCache>
                <c:formatCode>General</c:formatCode>
                <c:ptCount val="98"/>
                <c:pt idx="6">
                  <c:v>2016</c:v>
                </c:pt>
                <c:pt idx="18">
                  <c:v>2017</c:v>
                </c:pt>
                <c:pt idx="30">
                  <c:v>2018</c:v>
                </c:pt>
                <c:pt idx="42">
                  <c:v>2019</c:v>
                </c:pt>
                <c:pt idx="54">
                  <c:v>2020</c:v>
                </c:pt>
                <c:pt idx="66">
                  <c:v>2021</c:v>
                </c:pt>
                <c:pt idx="78">
                  <c:v>2022</c:v>
                </c:pt>
                <c:pt idx="90">
                  <c:v>2023</c:v>
                </c:pt>
                <c:pt idx="96">
                  <c:v>2024</c:v>
                </c:pt>
              </c:numCache>
            </c:numRef>
          </c:cat>
          <c:val>
            <c:numRef>
              <c:f>'Sl. 6.8. i 6.9 - Fig. 6.8 &amp; 6.9'!$J$65:$J$162</c:f>
              <c:numCache>
                <c:formatCode>0.00</c:formatCode>
                <c:ptCount val="98"/>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2926496991605401</c:v>
                </c:pt>
                <c:pt idx="97">
                  <c:v>2.8626091488019072</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H$65:$H$162</c:f>
              <c:numCache>
                <c:formatCode>0.00</c:formatCode>
                <c:ptCount val="98"/>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297165317094288</c:v>
                </c:pt>
                <c:pt idx="97">
                  <c:v>3.0815470949942894</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I$65:$I$162</c:f>
              <c:numCache>
                <c:formatCode>0.00</c:formatCode>
                <c:ptCount val="98"/>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0798045144298865</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62</c:f>
              <c:strCache>
                <c:ptCount val="97"/>
                <c:pt idx="6">
                  <c:v>2016.</c:v>
                </c:pt>
                <c:pt idx="18">
                  <c:v>2017.</c:v>
                </c:pt>
                <c:pt idx="30">
                  <c:v>2018.</c:v>
                </c:pt>
                <c:pt idx="42">
                  <c:v>2019.</c:v>
                </c:pt>
                <c:pt idx="54">
                  <c:v>2020.</c:v>
                </c:pt>
                <c:pt idx="66">
                  <c:v>2021.</c:v>
                </c:pt>
                <c:pt idx="78">
                  <c:v>2022.</c:v>
                </c:pt>
                <c:pt idx="90">
                  <c:v>2023.</c:v>
                </c:pt>
                <c:pt idx="96">
                  <c:v>2024.</c:v>
                </c:pt>
              </c:strCache>
            </c:strRef>
          </c:cat>
          <c:val>
            <c:numRef>
              <c:f>'Sl. 6.8. i 6.9 - Fig. 6.8 &amp; 6.9'!$J$65:$J$162</c:f>
              <c:numCache>
                <c:formatCode>0.00</c:formatCode>
                <c:ptCount val="98"/>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2926496991605401</c:v>
                </c:pt>
                <c:pt idx="97">
                  <c:v>2.8626091488019072</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E$55:$E$152</c:f>
              <c:numCache>
                <c:formatCode>0.0</c:formatCode>
                <c:ptCount val="98"/>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F$55:$F$152</c:f>
              <c:numCache>
                <c:formatCode>0.0</c:formatCode>
                <c:ptCount val="98"/>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G$55:$G$152</c:f>
              <c:numCache>
                <c:formatCode>0.0</c:formatCode>
                <c:ptCount val="98"/>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H$55:$H$152</c:f>
              <c:numCache>
                <c:formatCode>0.0</c:formatCode>
                <c:ptCount val="98"/>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E$55:$E$152</c:f>
              <c:numCache>
                <c:formatCode>0.0</c:formatCode>
                <c:ptCount val="98"/>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F$55:$F$152</c:f>
              <c:numCache>
                <c:formatCode>0.0</c:formatCode>
                <c:ptCount val="98"/>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53</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0. - Figure 6.10'!$G$55:$G$152</c:f>
              <c:numCache>
                <c:formatCode>0.0</c:formatCode>
                <c:ptCount val="98"/>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40</c:f>
              <c:strCache>
                <c:ptCount val="79"/>
                <c:pt idx="6">
                  <c:v>2016.</c:v>
                </c:pt>
                <c:pt idx="18">
                  <c:v>2017.</c:v>
                </c:pt>
                <c:pt idx="30">
                  <c:v>2018.</c:v>
                </c:pt>
                <c:pt idx="42">
                  <c:v>2019.</c:v>
                </c:pt>
                <c:pt idx="54">
                  <c:v>2020.</c:v>
                </c:pt>
                <c:pt idx="66">
                  <c:v>2021.</c:v>
                </c:pt>
                <c:pt idx="78">
                  <c:v>2022.</c:v>
                </c:pt>
              </c:strCache>
            </c:strRef>
          </c:cat>
          <c:val>
            <c:numRef>
              <c:f>'Slika 6.10. - Figure 6.10'!$H$55:$H$152</c:f>
              <c:numCache>
                <c:formatCode>0.0</c:formatCode>
                <c:ptCount val="98"/>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H$7:$H$114</c:f>
              <c:numCache>
                <c:formatCode>0.0</c:formatCode>
                <c:ptCount val="10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490306066666716</c:v>
                </c:pt>
                <c:pt idx="97">
                  <c:v>-0.40409366033333349</c:v>
                </c:pt>
                <c:pt idx="98">
                  <c:v>-0.32056722700000001</c:v>
                </c:pt>
                <c:pt idx="99">
                  <c:v>-0.28327033766666665</c:v>
                </c:pt>
                <c:pt idx="100">
                  <c:v>-0.28400825400000002</c:v>
                </c:pt>
                <c:pt idx="101">
                  <c:v>-0.33780604199999975</c:v>
                </c:pt>
                <c:pt idx="102">
                  <c:v>-0.34802508133333321</c:v>
                </c:pt>
                <c:pt idx="103">
                  <c:v>-0.38713645500000021</c:v>
                </c:pt>
                <c:pt idx="104">
                  <c:v>-0.35393664600000008</c:v>
                </c:pt>
                <c:pt idx="105">
                  <c:v>-0.33281691933333307</c:v>
                </c:pt>
                <c:pt idx="106">
                  <c:v>-0.22741102466666646</c:v>
                </c:pt>
                <c:pt idx="107">
                  <c:v>-0.19302020233333328</c:v>
                </c:pt>
              </c:numCache>
            </c:numRef>
          </c:val>
          <c:extLst>
            <c:ext xmlns:c16="http://schemas.microsoft.com/office/drawing/2014/chart" uri="{C3380CC4-5D6E-409C-BE32-E72D297353CC}">
              <c16:uniqueId val="{00000000-723F-499B-9AAE-D0A62237E06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G$7:$G$114</c:f>
              <c:numCache>
                <c:formatCode>0.000</c:formatCode>
                <c:ptCount val="108"/>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2.107403000000012E-3</c:v>
                </c:pt>
                <c:pt idx="97">
                  <c:v>4.3737670000000119E-3</c:v>
                </c:pt>
                <c:pt idx="98">
                  <c:v>7.8153510999999995E-2</c:v>
                </c:pt>
                <c:pt idx="99">
                  <c:v>8.7092791666666683E-2</c:v>
                </c:pt>
                <c:pt idx="100">
                  <c:v>7.7815066333333335E-2</c:v>
                </c:pt>
                <c:pt idx="101">
                  <c:v>1.0680583333333249E-3</c:v>
                </c:pt>
                <c:pt idx="102">
                  <c:v>-2.0993517666666663E-2</c:v>
                </c:pt>
                <c:pt idx="103">
                  <c:v>-4.1955310000000093E-3</c:v>
                </c:pt>
                <c:pt idx="104">
                  <c:v>-2.7624408666666669E-2</c:v>
                </c:pt>
                <c:pt idx="105">
                  <c:v>-2.6505909666666681E-2</c:v>
                </c:pt>
                <c:pt idx="106">
                  <c:v>-1.2602195666666682E-2</c:v>
                </c:pt>
                <c:pt idx="107">
                  <c:v>1.2871636333333365E-2</c:v>
                </c:pt>
              </c:numCache>
            </c:numRef>
          </c:val>
          <c:extLst>
            <c:ext xmlns:c16="http://schemas.microsoft.com/office/drawing/2014/chart" uri="{C3380CC4-5D6E-409C-BE32-E72D297353CC}">
              <c16:uniqueId val="{00000001-723F-499B-9AAE-D0A62237E06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K$7:$K$114</c:f>
              <c:numCache>
                <c:formatCode>0.00</c:formatCode>
                <c:ptCount val="10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5261431666666698E-2</c:v>
                </c:pt>
                <c:pt idx="97">
                  <c:v>6.1673666666666842E-2</c:v>
                </c:pt>
                <c:pt idx="98">
                  <c:v>7.1616800666666633E-2</c:v>
                </c:pt>
                <c:pt idx="99">
                  <c:v>6.1316563333333303E-2</c:v>
                </c:pt>
                <c:pt idx="100">
                  <c:v>6.4887692666666677E-2</c:v>
                </c:pt>
                <c:pt idx="101">
                  <c:v>6.0947106333333327E-2</c:v>
                </c:pt>
                <c:pt idx="102">
                  <c:v>6.425860833333337E-2</c:v>
                </c:pt>
                <c:pt idx="103">
                  <c:v>5.2996003666666659E-2</c:v>
                </c:pt>
                <c:pt idx="104">
                  <c:v>6.1228037333333381E-2</c:v>
                </c:pt>
                <c:pt idx="105">
                  <c:v>6.1798891333333279E-2</c:v>
                </c:pt>
                <c:pt idx="106">
                  <c:v>7.4732580999999992E-2</c:v>
                </c:pt>
                <c:pt idx="107">
                  <c:v>6.1065815666666592E-2</c:v>
                </c:pt>
              </c:numCache>
            </c:numRef>
          </c:val>
          <c:extLst>
            <c:ext xmlns:c16="http://schemas.microsoft.com/office/drawing/2014/chart" uri="{C3380CC4-5D6E-409C-BE32-E72D297353CC}">
              <c16:uniqueId val="{00000002-723F-499B-9AAE-D0A62237E06C}"/>
            </c:ext>
          </c:extLst>
        </c:ser>
        <c:ser>
          <c:idx val="8"/>
          <c:order val="4"/>
          <c:tx>
            <c:strRef>
              <c:f>'Slika 3.3. - Figure 3.3'!$L$4</c:f>
              <c:strCache>
                <c:ptCount val="1"/>
                <c:pt idx="0">
                  <c:v>Food</c:v>
                </c:pt>
              </c:strCache>
            </c:strRef>
          </c:tx>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L$7:$L$114</c:f>
              <c:numCache>
                <c:formatCode>0.00</c:formatCode>
                <c:ptCount val="10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90905599999955</c:v>
                </c:pt>
                <c:pt idx="97">
                  <c:v>-0.1282748319999997</c:v>
                </c:pt>
                <c:pt idx="98">
                  <c:v>-0.13843482900000001</c:v>
                </c:pt>
                <c:pt idx="99">
                  <c:v>-0.14636025900000002</c:v>
                </c:pt>
                <c:pt idx="100">
                  <c:v>-0.15912592666666661</c:v>
                </c:pt>
                <c:pt idx="101">
                  <c:v>-0.17481330500000009</c:v>
                </c:pt>
                <c:pt idx="102">
                  <c:v>-0.20574843799999984</c:v>
                </c:pt>
                <c:pt idx="103">
                  <c:v>-0.21565803933333313</c:v>
                </c:pt>
                <c:pt idx="104">
                  <c:v>-0.20284770466666668</c:v>
                </c:pt>
                <c:pt idx="105">
                  <c:v>-0.17257771999999999</c:v>
                </c:pt>
                <c:pt idx="106">
                  <c:v>-0.15699077033333378</c:v>
                </c:pt>
                <c:pt idx="107">
                  <c:v>-0.145536950333333</c:v>
                </c:pt>
              </c:numCache>
            </c:numRef>
          </c:val>
          <c:extLst>
            <c:ext xmlns:c16="http://schemas.microsoft.com/office/drawing/2014/chart" uri="{C3380CC4-5D6E-409C-BE32-E72D297353CC}">
              <c16:uniqueId val="{00000003-723F-499B-9AAE-D0A62237E06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I$7:$I$114</c:f>
              <c:numCache>
                <c:formatCode>0.0</c:formatCode>
                <c:ptCount val="10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2960460366666652</c:v>
                </c:pt>
                <c:pt idx="97">
                  <c:v>-0.21846381666666664</c:v>
                </c:pt>
                <c:pt idx="98">
                  <c:v>-0.21990953100000002</c:v>
                </c:pt>
                <c:pt idx="99">
                  <c:v>-0.22905309766666665</c:v>
                </c:pt>
                <c:pt idx="100">
                  <c:v>-0.23642721466666683</c:v>
                </c:pt>
                <c:pt idx="101">
                  <c:v>-0.21953723333333314</c:v>
                </c:pt>
                <c:pt idx="102">
                  <c:v>-0.21256336866666617</c:v>
                </c:pt>
                <c:pt idx="103">
                  <c:v>-0.19209526300000013</c:v>
                </c:pt>
                <c:pt idx="104">
                  <c:v>-0.19565107233333306</c:v>
                </c:pt>
                <c:pt idx="105">
                  <c:v>-0.20749128966666663</c:v>
                </c:pt>
                <c:pt idx="106">
                  <c:v>-0.23258003666666677</c:v>
                </c:pt>
                <c:pt idx="107">
                  <c:v>-0.24972610300000012</c:v>
                </c:pt>
              </c:numCache>
            </c:numRef>
          </c:val>
          <c:extLst>
            <c:ext xmlns:c16="http://schemas.microsoft.com/office/drawing/2014/chart" uri="{C3380CC4-5D6E-409C-BE32-E72D297353CC}">
              <c16:uniqueId val="{00000004-723F-499B-9AAE-D0A62237E06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J$7:$J$114</c:f>
              <c:numCache>
                <c:formatCode>0.00</c:formatCode>
                <c:ptCount val="10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13406600000006</c:v>
                </c:pt>
                <c:pt idx="97">
                  <c:v>-0.16009843666666665</c:v>
                </c:pt>
                <c:pt idx="98">
                  <c:v>-0.20209383433333336</c:v>
                </c:pt>
                <c:pt idx="99">
                  <c:v>-0.22521643866666671</c:v>
                </c:pt>
                <c:pt idx="100">
                  <c:v>-0.23478902266666671</c:v>
                </c:pt>
                <c:pt idx="101">
                  <c:v>-0.21796293133333333</c:v>
                </c:pt>
                <c:pt idx="102">
                  <c:v>-0.20688119833333329</c:v>
                </c:pt>
                <c:pt idx="103">
                  <c:v>-0.18707717033333326</c:v>
                </c:pt>
                <c:pt idx="104">
                  <c:v>-0.1698455066666667</c:v>
                </c:pt>
                <c:pt idx="105">
                  <c:v>-0.17290734200000005</c:v>
                </c:pt>
                <c:pt idx="106">
                  <c:v>-0.19311667233333341</c:v>
                </c:pt>
                <c:pt idx="107">
                  <c:v>-0.19283541600000004</c:v>
                </c:pt>
              </c:numCache>
            </c:numRef>
          </c:val>
          <c:extLst>
            <c:ext xmlns:c16="http://schemas.microsoft.com/office/drawing/2014/chart" uri="{C3380CC4-5D6E-409C-BE32-E72D297353CC}">
              <c16:uniqueId val="{00000005-723F-499B-9AAE-D0A62237E06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14</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M$7:$M$114</c:f>
              <c:numCache>
                <c:formatCode>0.0</c:formatCode>
                <c:ptCount val="10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337158966666441</c:v>
                </c:pt>
                <c:pt idx="97">
                  <c:v>-0.54268106433333285</c:v>
                </c:pt>
                <c:pt idx="98">
                  <c:v>-0.6148984040000004</c:v>
                </c:pt>
                <c:pt idx="99">
                  <c:v>-0.64210022233333264</c:v>
                </c:pt>
                <c:pt idx="100">
                  <c:v>-0.65036756199999923</c:v>
                </c:pt>
                <c:pt idx="101">
                  <c:v>-0.60477116066666647</c:v>
                </c:pt>
                <c:pt idx="102">
                  <c:v>-0.57670621466666661</c:v>
                </c:pt>
                <c:pt idx="103">
                  <c:v>-0.56753516933333437</c:v>
                </c:pt>
                <c:pt idx="104">
                  <c:v>-0.56817226366666629</c:v>
                </c:pt>
                <c:pt idx="105">
                  <c:v>-0.61019798266666847</c:v>
                </c:pt>
                <c:pt idx="106">
                  <c:v>-0.5751132610000016</c:v>
                </c:pt>
                <c:pt idx="107">
                  <c:v>-0.52306336933333009</c:v>
                </c:pt>
              </c:numCache>
            </c:numRef>
          </c:val>
          <c:extLst>
            <c:ext xmlns:c16="http://schemas.microsoft.com/office/drawing/2014/chart" uri="{C3380CC4-5D6E-409C-BE32-E72D297353CC}">
              <c16:uniqueId val="{00000006-723F-499B-9AAE-D0A62237E06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08</c:f>
              <c:strCache>
                <c:ptCount val="101"/>
                <c:pt idx="6">
                  <c:v>2015</c:v>
                </c:pt>
                <c:pt idx="18">
                  <c:v>2016</c:v>
                </c:pt>
                <c:pt idx="28">
                  <c:v>2017</c:v>
                </c:pt>
                <c:pt idx="40">
                  <c:v>2018</c:v>
                </c:pt>
                <c:pt idx="52">
                  <c:v>2019</c:v>
                </c:pt>
                <c:pt idx="64">
                  <c:v>2020</c:v>
                </c:pt>
                <c:pt idx="76">
                  <c:v>2021</c:v>
                </c:pt>
                <c:pt idx="88">
                  <c:v>2022</c:v>
                </c:pt>
                <c:pt idx="100">
                  <c:v>2023</c:v>
                </c:pt>
              </c:strCache>
            </c:strRef>
          </c:cat>
          <c:val>
            <c:numRef>
              <c:f>'Slika 3.3. - Figure 3.3'!$F$7:$F$114</c:f>
              <c:numCache>
                <c:formatCode>0.0</c:formatCode>
                <c:ptCount val="10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465535413333312</c:v>
                </c:pt>
                <c:pt idx="97">
                  <c:v>-1.3875643763333323</c:v>
                </c:pt>
                <c:pt idx="98">
                  <c:v>-1.3461335136666672</c:v>
                </c:pt>
                <c:pt idx="99">
                  <c:v>-1.3775910003333327</c:v>
                </c:pt>
                <c:pt idx="100">
                  <c:v>-1.4220152209999992</c:v>
                </c:pt>
                <c:pt idx="101">
                  <c:v>-1.4928755076666662</c:v>
                </c:pt>
                <c:pt idx="102">
                  <c:v>-1.5066592103333325</c:v>
                </c:pt>
                <c:pt idx="103">
                  <c:v>-1.5007016243333344</c:v>
                </c:pt>
                <c:pt idx="104">
                  <c:v>-1.4568495646666662</c:v>
                </c:pt>
                <c:pt idx="105">
                  <c:v>-1.4606982720000015</c:v>
                </c:pt>
                <c:pt idx="106">
                  <c:v>-1.3230813796666685</c:v>
                </c:pt>
                <c:pt idx="107">
                  <c:v>-1.2302445889999967</c:v>
                </c:pt>
              </c:numCache>
            </c:numRef>
          </c:val>
          <c:smooth val="0"/>
          <c:extLst>
            <c:ext xmlns:c16="http://schemas.microsoft.com/office/drawing/2014/chart" uri="{C3380CC4-5D6E-409C-BE32-E72D297353CC}">
              <c16:uniqueId val="{00000007-723F-499B-9AAE-D0A62237E06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1.8"/>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6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F$66:$F$163</c:f>
              <c:numCache>
                <c:formatCode>#,##0.0</c:formatCode>
                <c:ptCount val="98"/>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63</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E$66:$E$163</c:f>
              <c:numCache>
                <c:formatCode>#,##0.0</c:formatCode>
                <c:ptCount val="98"/>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62</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F$66:$F$163</c:f>
              <c:numCache>
                <c:formatCode>#,##0.0</c:formatCode>
                <c:ptCount val="98"/>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62</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1. - Figure 6.11'!$E$66:$E$163</c:f>
              <c:numCache>
                <c:formatCode>#,##0.0</c:formatCode>
                <c:ptCount val="98"/>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numCache>
            </c:numRef>
          </c:val>
          <c:smooth val="0"/>
          <c:extLst>
            <c:ext xmlns:c16="http://schemas.microsoft.com/office/drawing/2014/chart" uri="{C3380CC4-5D6E-409C-BE32-E72D297353CC}">
              <c16:uniqueId val="{00000001-3CDB-4F94-8123-BF6C014BEF23}"/>
            </c:ext>
          </c:extLst>
        </c:ser>
        <c:ser>
          <c:idx val="1"/>
          <c:order val="2"/>
          <c:marker>
            <c:symbol val="none"/>
          </c:marker>
          <c:cat>
            <c:strRef>
              <c:f>'Slika 6.11. - Figure 6.11'!$A$66:$A$162</c:f>
              <c:strCache>
                <c:ptCount val="97"/>
                <c:pt idx="5">
                  <c:v>2016</c:v>
                </c:pt>
                <c:pt idx="17">
                  <c:v>2017</c:v>
                </c:pt>
                <c:pt idx="29">
                  <c:v>2018</c:v>
                </c:pt>
                <c:pt idx="41">
                  <c:v>2019</c:v>
                </c:pt>
                <c:pt idx="53">
                  <c:v>2020</c:v>
                </c:pt>
                <c:pt idx="65">
                  <c:v>2021</c:v>
                </c:pt>
                <c:pt idx="77">
                  <c:v>2022</c:v>
                </c:pt>
                <c:pt idx="89">
                  <c:v>2023</c:v>
                </c:pt>
                <c:pt idx="96">
                  <c:v>2024</c:v>
                </c:pt>
              </c:strCache>
            </c:strRef>
          </c:cat>
          <c:val>
            <c:numLit>
              <c:formatCode>General</c:formatCode>
              <c:ptCount val="1"/>
              <c:pt idx="0">
                <c:v>13.395699827921874</c:v>
              </c:pt>
            </c:numLit>
          </c:val>
          <c:smooth val="0"/>
          <c:extLst>
            <c:ext xmlns:c16="http://schemas.microsoft.com/office/drawing/2014/chart" uri="{C3380CC4-5D6E-409C-BE32-E72D297353CC}">
              <c16:uniqueId val="{00000001-2EC3-47F4-B319-37AFF8CBEFB5}"/>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E$54:$E$151</c:f>
              <c:numCache>
                <c:formatCode>0.0</c:formatCode>
                <c:ptCount val="98"/>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F$54:$F$151</c:f>
              <c:numCache>
                <c:formatCode>0.0</c:formatCode>
                <c:ptCount val="98"/>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G$54:$G$151</c:f>
              <c:numCache>
                <c:formatCode>0.0</c:formatCode>
                <c:ptCount val="98"/>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50</c:f>
              <c:strCache>
                <c:ptCount val="14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46">
                  <c:v>2024</c:v>
                </c:pt>
              </c:strCache>
            </c:strRef>
          </c:cat>
          <c:val>
            <c:numRef>
              <c:f>'Slika 6.12. - Figure 6.12'!$H$54:$H$151</c:f>
              <c:numCache>
                <c:formatCode>0.0</c:formatCode>
                <c:ptCount val="98"/>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E$54:$E$151</c:f>
              <c:numCache>
                <c:formatCode>0.0</c:formatCode>
                <c:ptCount val="98"/>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F$54:$F$151</c:f>
              <c:numCache>
                <c:formatCode>0.0</c:formatCode>
                <c:ptCount val="98"/>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50</c:f>
              <c:strCache>
                <c:ptCount val="97"/>
                <c:pt idx="5">
                  <c:v>2016.</c:v>
                </c:pt>
                <c:pt idx="17">
                  <c:v>2017.</c:v>
                </c:pt>
                <c:pt idx="29">
                  <c:v>2018.</c:v>
                </c:pt>
                <c:pt idx="41">
                  <c:v>2019.</c:v>
                </c:pt>
                <c:pt idx="53">
                  <c:v>2020.</c:v>
                </c:pt>
                <c:pt idx="65">
                  <c:v>2021.</c:v>
                </c:pt>
                <c:pt idx="77">
                  <c:v>2022.</c:v>
                </c:pt>
                <c:pt idx="89">
                  <c:v>2023.</c:v>
                </c:pt>
                <c:pt idx="96">
                  <c:v>2024.</c:v>
                </c:pt>
              </c:strCache>
            </c:strRef>
          </c:cat>
          <c:val>
            <c:numRef>
              <c:f>'Slika 6.12. - Figure 6.12'!$G$54:$G$151</c:f>
              <c:numCache>
                <c:formatCode>0.0</c:formatCode>
                <c:ptCount val="98"/>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50</c:f>
              <c:strCache>
                <c:ptCount val="14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46">
                  <c:v>2024.</c:v>
                </c:pt>
              </c:strCache>
            </c:strRef>
          </c:cat>
          <c:val>
            <c:numRef>
              <c:f>'Slika 6.12. - Figure 6.12'!$H$54:$H$151</c:f>
              <c:numCache>
                <c:formatCode>0.0</c:formatCode>
                <c:ptCount val="98"/>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11</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3. - Figure 6.13'!$E$114:$E$212</c:f>
              <c:numCache>
                <c:formatCode>#,##0.0</c:formatCode>
                <c:ptCount val="99"/>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12</c:f>
              <c:strCache>
                <c:ptCount val="97"/>
                <c:pt idx="6">
                  <c:v>2016</c:v>
                </c:pt>
                <c:pt idx="18">
                  <c:v>2017</c:v>
                </c:pt>
                <c:pt idx="30">
                  <c:v>2018</c:v>
                </c:pt>
                <c:pt idx="42">
                  <c:v>2019</c:v>
                </c:pt>
                <c:pt idx="54">
                  <c:v>2020</c:v>
                </c:pt>
                <c:pt idx="66">
                  <c:v>2021</c:v>
                </c:pt>
                <c:pt idx="78">
                  <c:v>2022</c:v>
                </c:pt>
                <c:pt idx="90">
                  <c:v>2023</c:v>
                </c:pt>
                <c:pt idx="96">
                  <c:v>2024</c:v>
                </c:pt>
              </c:strCache>
            </c:strRef>
          </c:cat>
          <c:val>
            <c:numRef>
              <c:f>'Slika 6.13. - Figure 6.13'!$E$114:$E$212</c:f>
              <c:numCache>
                <c:formatCode>#,##0.0</c:formatCode>
                <c:ptCount val="99"/>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1F497D">
                  <a:lumMod val="20000"/>
                  <a:lumOff val="80000"/>
                </a:srgbClr>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1F497D">
                  <a:lumMod val="40000"/>
                  <a:lumOff val="60000"/>
                </a:srgbClr>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1F497D">
                  <a:lumMod val="60000"/>
                  <a:lumOff val="40000"/>
                </a:srgbClr>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4472C4">
                  <a:lumMod val="50000"/>
                </a:srgbClr>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FF0000"/>
              </a:solidFill>
              <a:round/>
            </a:ln>
            <a:effectLst/>
          </c:spPr>
          <c:marker>
            <c:symbol val="diamond"/>
            <c:size val="5"/>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numCache>
            </c:numRef>
          </c:val>
          <c:smooth val="0"/>
          <c:extLst>
            <c:ext xmlns:c16="http://schemas.microsoft.com/office/drawing/2014/chart" uri="{C3380CC4-5D6E-409C-BE32-E72D297353CC}">
              <c16:uniqueId val="{00000001-D099-4C45-90EA-54BF41D19138}"/>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609769518535876"/>
          <c:h val="6.410895928648056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1F497D">
                  <a:lumMod val="20000"/>
                  <a:lumOff val="8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1F497D">
                  <a:lumMod val="40000"/>
                  <a:lumOff val="6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1F497D">
                  <a:lumMod val="60000"/>
                  <a:lumOff val="40000"/>
                </a:srgbClr>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0070C0"/>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2060"/>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FF0000"/>
              </a:solidFill>
              <a:round/>
            </a:ln>
            <a:effectLst/>
          </c:spPr>
          <c:marker>
            <c:symbol val="diamond"/>
            <c:size val="5"/>
            <c:spPr>
              <a:solidFill>
                <a:srgbClr val="FF0000"/>
              </a:solidFill>
              <a:ln w="9525">
                <a:solidFill>
                  <a:srgbClr val="FF0000"/>
                </a:solidFill>
              </a:ln>
              <a:effectLst/>
            </c:spPr>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numCache>
            </c:numRef>
          </c:val>
          <c:smooth val="0"/>
          <c:extLst>
            <c:ext xmlns:c16="http://schemas.microsoft.com/office/drawing/2014/chart" uri="{C3380CC4-5D6E-409C-BE32-E72D297353CC}">
              <c16:uniqueId val="{00000001-44DA-4A75-8107-8E7B4F004F5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5080876195513233"/>
          <c:h val="6.3819581958195815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W$3</c:f>
              <c:strCache>
                <c:ptCount val="9"/>
                <c:pt idx="0">
                  <c:v>2015.</c:v>
                </c:pt>
                <c:pt idx="1">
                  <c:v>2016.</c:v>
                </c:pt>
                <c:pt idx="2">
                  <c:v>2017.</c:v>
                </c:pt>
                <c:pt idx="3">
                  <c:v>2018.</c:v>
                </c:pt>
                <c:pt idx="4">
                  <c:v>2019.</c:v>
                </c:pt>
                <c:pt idx="5">
                  <c:v>2020.</c:v>
                </c:pt>
                <c:pt idx="6">
                  <c:v>2021.</c:v>
                </c:pt>
                <c:pt idx="7">
                  <c:v>2022.</c:v>
                </c:pt>
                <c:pt idx="8">
                  <c:v>XII. 2023. </c:v>
                </c:pt>
              </c:strCache>
            </c:strRef>
          </c:cat>
          <c:val>
            <c:numRef>
              <c:f>'Slika 7.2. - Figure 7.2'!$O$15:$W$15</c:f>
              <c:numCache>
                <c:formatCode>0.0</c:formatCode>
                <c:ptCount val="9"/>
                <c:pt idx="0">
                  <c:v>41.950871468332949</c:v>
                </c:pt>
                <c:pt idx="1">
                  <c:v>38.850777420246409</c:v>
                </c:pt>
                <c:pt idx="2">
                  <c:v>39.212877898438933</c:v>
                </c:pt>
                <c:pt idx="3">
                  <c:v>36.511807969933777</c:v>
                </c:pt>
                <c:pt idx="4">
                  <c:v>32.471757265525099</c:v>
                </c:pt>
                <c:pt idx="5">
                  <c:v>32.112903329251125</c:v>
                </c:pt>
                <c:pt idx="6">
                  <c:v>33.989558056920487</c:v>
                </c:pt>
                <c:pt idx="7">
                  <c:v>32.194717236288653</c:v>
                </c:pt>
                <c:pt idx="8">
                  <c:v>29.502673072330182</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W$3</c:f>
              <c:strCache>
                <c:ptCount val="9"/>
                <c:pt idx="0">
                  <c:v>2015.</c:v>
                </c:pt>
                <c:pt idx="1">
                  <c:v>2016.</c:v>
                </c:pt>
                <c:pt idx="2">
                  <c:v>2017.</c:v>
                </c:pt>
                <c:pt idx="3">
                  <c:v>2018.</c:v>
                </c:pt>
                <c:pt idx="4">
                  <c:v>2019.</c:v>
                </c:pt>
                <c:pt idx="5">
                  <c:v>2020.</c:v>
                </c:pt>
                <c:pt idx="6">
                  <c:v>2021.</c:v>
                </c:pt>
                <c:pt idx="7">
                  <c:v>2022.</c:v>
                </c:pt>
                <c:pt idx="8">
                  <c:v>XII. 2023. </c:v>
                </c:pt>
              </c:strCache>
            </c:strRef>
          </c:cat>
          <c:val>
            <c:numRef>
              <c:f>'Slika 7.2. - Figure 7.2'!$O$14:$W$14</c:f>
              <c:numCache>
                <c:formatCode>0.0</c:formatCode>
                <c:ptCount val="9"/>
                <c:pt idx="0">
                  <c:v>58.049128531667051</c:v>
                </c:pt>
                <c:pt idx="1">
                  <c:v>61.149222579753591</c:v>
                </c:pt>
                <c:pt idx="2">
                  <c:v>60.787122101561067</c:v>
                </c:pt>
                <c:pt idx="3">
                  <c:v>63.488192030066223</c:v>
                </c:pt>
                <c:pt idx="4">
                  <c:v>67.528242734474901</c:v>
                </c:pt>
                <c:pt idx="5">
                  <c:v>67.887096670748875</c:v>
                </c:pt>
                <c:pt idx="6">
                  <c:v>66.010441943079513</c:v>
                </c:pt>
                <c:pt idx="7">
                  <c:v>67.805282763711347</c:v>
                </c:pt>
                <c:pt idx="8">
                  <c:v>70.497326927669818</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W$11</c:f>
              <c:numCache>
                <c:formatCode>0.0</c:formatCode>
                <c:ptCount val="9"/>
                <c:pt idx="0">
                  <c:v>83.010871243408914</c:v>
                </c:pt>
                <c:pt idx="1">
                  <c:v>79.469705986296219</c:v>
                </c:pt>
                <c:pt idx="2">
                  <c:v>76.340323476842443</c:v>
                </c:pt>
                <c:pt idx="3">
                  <c:v>73.065695559347802</c:v>
                </c:pt>
                <c:pt idx="4">
                  <c:v>70.877330778498759</c:v>
                </c:pt>
                <c:pt idx="5">
                  <c:v>86.775898368591484</c:v>
                </c:pt>
                <c:pt idx="6">
                  <c:v>78.121222445996096</c:v>
                </c:pt>
                <c:pt idx="7">
                  <c:v>68.163266940606178</c:v>
                </c:pt>
                <c:pt idx="8">
                  <c:v>63.53054255451503</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W$12</c:f>
              <c:numCache>
                <c:formatCode>#,##0.0</c:formatCode>
                <c:ptCount val="9"/>
                <c:pt idx="0">
                  <c:v>60</c:v>
                </c:pt>
                <c:pt idx="1">
                  <c:v>60</c:v>
                </c:pt>
                <c:pt idx="2">
                  <c:v>60</c:v>
                </c:pt>
                <c:pt idx="3">
                  <c:v>60</c:v>
                </c:pt>
                <c:pt idx="4">
                  <c:v>60</c:v>
                </c:pt>
                <c:pt idx="5">
                  <c:v>60</c:v>
                </c:pt>
                <c:pt idx="6">
                  <c:v>60</c:v>
                </c:pt>
                <c:pt idx="7">
                  <c:v>60</c:v>
                </c:pt>
                <c:pt idx="8">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O$2:$W$2</c:f>
              <c:strCache>
                <c:ptCount val="9"/>
                <c:pt idx="0">
                  <c:v>2015</c:v>
                </c:pt>
                <c:pt idx="1">
                  <c:v>2016</c:v>
                </c:pt>
                <c:pt idx="2">
                  <c:v>2017</c:v>
                </c:pt>
                <c:pt idx="3">
                  <c:v>2018</c:v>
                </c:pt>
                <c:pt idx="4">
                  <c:v>2019</c:v>
                </c:pt>
                <c:pt idx="5">
                  <c:v>2020</c:v>
                </c:pt>
                <c:pt idx="6">
                  <c:v>2021</c:v>
                </c:pt>
                <c:pt idx="7">
                  <c:v>2022</c:v>
                </c:pt>
                <c:pt idx="8">
                  <c:v>XII 2023</c:v>
                </c:pt>
              </c:strCache>
            </c:strRef>
          </c:cat>
          <c:val>
            <c:numRef>
              <c:f>'Slika 7.2. - Figure 7.2'!$O$15:$W$15</c:f>
              <c:numCache>
                <c:formatCode>0.0</c:formatCode>
                <c:ptCount val="9"/>
                <c:pt idx="0">
                  <c:v>41.950871468332949</c:v>
                </c:pt>
                <c:pt idx="1">
                  <c:v>38.850777420246409</c:v>
                </c:pt>
                <c:pt idx="2">
                  <c:v>39.212877898438933</c:v>
                </c:pt>
                <c:pt idx="3">
                  <c:v>36.511807969933777</c:v>
                </c:pt>
                <c:pt idx="4">
                  <c:v>32.471757265525099</c:v>
                </c:pt>
                <c:pt idx="5">
                  <c:v>32.112903329251125</c:v>
                </c:pt>
                <c:pt idx="6">
                  <c:v>33.989558056920487</c:v>
                </c:pt>
                <c:pt idx="7">
                  <c:v>32.194717236288653</c:v>
                </c:pt>
                <c:pt idx="8">
                  <c:v>29.502673072330182</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O$2:$W$2</c:f>
              <c:strCache>
                <c:ptCount val="9"/>
                <c:pt idx="0">
                  <c:v>2015</c:v>
                </c:pt>
                <c:pt idx="1">
                  <c:v>2016</c:v>
                </c:pt>
                <c:pt idx="2">
                  <c:v>2017</c:v>
                </c:pt>
                <c:pt idx="3">
                  <c:v>2018</c:v>
                </c:pt>
                <c:pt idx="4">
                  <c:v>2019</c:v>
                </c:pt>
                <c:pt idx="5">
                  <c:v>2020</c:v>
                </c:pt>
                <c:pt idx="6">
                  <c:v>2021</c:v>
                </c:pt>
                <c:pt idx="7">
                  <c:v>2022</c:v>
                </c:pt>
                <c:pt idx="8">
                  <c:v>XII 2023</c:v>
                </c:pt>
              </c:strCache>
            </c:strRef>
          </c:cat>
          <c:val>
            <c:numRef>
              <c:f>'Slika 7.2. - Figure 7.2'!$O$14:$W$14</c:f>
              <c:numCache>
                <c:formatCode>0.0</c:formatCode>
                <c:ptCount val="9"/>
                <c:pt idx="0">
                  <c:v>58.049128531667051</c:v>
                </c:pt>
                <c:pt idx="1">
                  <c:v>61.149222579753591</c:v>
                </c:pt>
                <c:pt idx="2">
                  <c:v>60.787122101561067</c:v>
                </c:pt>
                <c:pt idx="3">
                  <c:v>63.488192030066223</c:v>
                </c:pt>
                <c:pt idx="4">
                  <c:v>67.528242734474901</c:v>
                </c:pt>
                <c:pt idx="5">
                  <c:v>67.887096670748875</c:v>
                </c:pt>
                <c:pt idx="6">
                  <c:v>66.010441943079513</c:v>
                </c:pt>
                <c:pt idx="7">
                  <c:v>67.805282763711347</c:v>
                </c:pt>
                <c:pt idx="8">
                  <c:v>70.497326927669818</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W$11</c:f>
              <c:numCache>
                <c:formatCode>0.0</c:formatCode>
                <c:ptCount val="9"/>
                <c:pt idx="0">
                  <c:v>83.010871243408914</c:v>
                </c:pt>
                <c:pt idx="1">
                  <c:v>79.469705986296219</c:v>
                </c:pt>
                <c:pt idx="2">
                  <c:v>76.340323476842443</c:v>
                </c:pt>
                <c:pt idx="3">
                  <c:v>73.065695559347802</c:v>
                </c:pt>
                <c:pt idx="4">
                  <c:v>70.877330778498759</c:v>
                </c:pt>
                <c:pt idx="5">
                  <c:v>86.775898368591484</c:v>
                </c:pt>
                <c:pt idx="6">
                  <c:v>78.121222445996096</c:v>
                </c:pt>
                <c:pt idx="7">
                  <c:v>68.163266940606178</c:v>
                </c:pt>
                <c:pt idx="8">
                  <c:v>63.53054255451503</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W$12</c:f>
              <c:numCache>
                <c:formatCode>#,##0.0</c:formatCode>
                <c:ptCount val="9"/>
                <c:pt idx="0">
                  <c:v>60</c:v>
                </c:pt>
                <c:pt idx="1">
                  <c:v>60</c:v>
                </c:pt>
                <c:pt idx="2">
                  <c:v>60</c:v>
                </c:pt>
                <c:pt idx="3">
                  <c:v>60</c:v>
                </c:pt>
                <c:pt idx="4">
                  <c:v>60</c:v>
                </c:pt>
                <c:pt idx="5">
                  <c:v>60</c:v>
                </c:pt>
                <c:pt idx="6">
                  <c:v>60</c:v>
                </c:pt>
                <c:pt idx="7">
                  <c:v>60</c:v>
                </c:pt>
                <c:pt idx="8">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chart" Target="../charts/chart84.xml"/><Relationship Id="rId1" Type="http://schemas.openxmlformats.org/officeDocument/2006/relationships/chart" Target="../charts/chart83.xml"/><Relationship Id="rId4" Type="http://schemas.openxmlformats.org/officeDocument/2006/relationships/chart" Target="../charts/chart8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5.xml"/><Relationship Id="rId3" Type="http://schemas.openxmlformats.org/officeDocument/2006/relationships/chart" Target="../charts/chart20.xml"/><Relationship Id="rId7" Type="http://schemas.openxmlformats.org/officeDocument/2006/relationships/chart" Target="../charts/chart24.xml"/><Relationship Id="rId2" Type="http://schemas.openxmlformats.org/officeDocument/2006/relationships/chart" Target="../charts/chart19.xml"/><Relationship Id="rId1" Type="http://schemas.openxmlformats.org/officeDocument/2006/relationships/chart" Target="../charts/chart18.xml"/><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6.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drawing1.xml><?xml version="1.0" encoding="utf-8"?>
<xdr:wsDr xmlns:xdr="http://schemas.openxmlformats.org/drawingml/2006/spreadsheetDrawing" xmlns:a="http://schemas.openxmlformats.org/drawingml/2006/main">
  <xdr:twoCellAnchor>
    <xdr:from>
      <xdr:col>2</xdr:col>
      <xdr:colOff>0</xdr:colOff>
      <xdr:row>2</xdr:row>
      <xdr:rowOff>152399</xdr:rowOff>
    </xdr:from>
    <xdr:to>
      <xdr:col>8</xdr:col>
      <xdr:colOff>0</xdr:colOff>
      <xdr:row>17</xdr:row>
      <xdr:rowOff>77924</xdr:rowOff>
    </xdr:to>
    <xdr:graphicFrame macro="">
      <xdr:nvGraphicFramePr>
        <xdr:cNvPr id="6" name="Chart 1">
          <a:extLst>
            <a:ext uri="{FF2B5EF4-FFF2-40B4-BE49-F238E27FC236}">
              <a16:creationId xmlns:a16="http://schemas.microsoft.com/office/drawing/2014/main" id="{E2E0FF97-9A71-41BC-A488-7D85EA664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7625</xdr:colOff>
      <xdr:row>2</xdr:row>
      <xdr:rowOff>152399</xdr:rowOff>
    </xdr:from>
    <xdr:to>
      <xdr:col>14</xdr:col>
      <xdr:colOff>553725</xdr:colOff>
      <xdr:row>17</xdr:row>
      <xdr:rowOff>77924</xdr:rowOff>
    </xdr:to>
    <xdr:graphicFrame macro="">
      <xdr:nvGraphicFramePr>
        <xdr:cNvPr id="7" name="Grafikon 6">
          <a:extLst>
            <a:ext uri="{FF2B5EF4-FFF2-40B4-BE49-F238E27FC236}">
              <a16:creationId xmlns:a16="http://schemas.microsoft.com/office/drawing/2014/main" id="{58B71EBE-F1F0-4579-849F-18861BAF7D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525</xdr:colOff>
      <xdr:row>23</xdr:row>
      <xdr:rowOff>142874</xdr:rowOff>
    </xdr:from>
    <xdr:to>
      <xdr:col>8</xdr:col>
      <xdr:colOff>9525</xdr:colOff>
      <xdr:row>38</xdr:row>
      <xdr:rowOff>147599</xdr:rowOff>
    </xdr:to>
    <xdr:graphicFrame macro="">
      <xdr:nvGraphicFramePr>
        <xdr:cNvPr id="9" name="Grafikon 8">
          <a:extLst>
            <a:ext uri="{FF2B5EF4-FFF2-40B4-BE49-F238E27FC236}">
              <a16:creationId xmlns:a16="http://schemas.microsoft.com/office/drawing/2014/main" id="{5FF6EFF8-7C79-4E49-A8A3-6E54160BD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6199</xdr:colOff>
      <xdr:row>23</xdr:row>
      <xdr:rowOff>142875</xdr:rowOff>
    </xdr:from>
    <xdr:to>
      <xdr:col>14</xdr:col>
      <xdr:colOff>571499</xdr:colOff>
      <xdr:row>38</xdr:row>
      <xdr:rowOff>147600</xdr:rowOff>
    </xdr:to>
    <xdr:graphicFrame macro="">
      <xdr:nvGraphicFramePr>
        <xdr:cNvPr id="8" name="Grafikon 7">
          <a:extLst>
            <a:ext uri="{FF2B5EF4-FFF2-40B4-BE49-F238E27FC236}">
              <a16:creationId xmlns:a16="http://schemas.microsoft.com/office/drawing/2014/main" id="{99FA741D-D101-468C-BF1F-E9C447990C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3</xdr:row>
      <xdr:rowOff>0</xdr:rowOff>
    </xdr:from>
    <xdr:to>
      <xdr:col>6</xdr:col>
      <xdr:colOff>504825</xdr:colOff>
      <xdr:row>18</xdr:row>
      <xdr:rowOff>142875</xdr:rowOff>
    </xdr:to>
    <xdr:graphicFrame macro="">
      <xdr:nvGraphicFramePr>
        <xdr:cNvPr id="5" name="Chart 2">
          <a:extLst>
            <a:ext uri="{FF2B5EF4-FFF2-40B4-BE49-F238E27FC236}">
              <a16:creationId xmlns:a16="http://schemas.microsoft.com/office/drawing/2014/main" id="{E22725B6-A36C-4021-A7CA-5B9880A46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575</xdr:colOff>
      <xdr:row>2</xdr:row>
      <xdr:rowOff>133350</xdr:rowOff>
    </xdr:from>
    <xdr:to>
      <xdr:col>13</xdr:col>
      <xdr:colOff>552450</xdr:colOff>
      <xdr:row>18</xdr:row>
      <xdr:rowOff>142875</xdr:rowOff>
    </xdr:to>
    <xdr:graphicFrame macro="">
      <xdr:nvGraphicFramePr>
        <xdr:cNvPr id="7" name="Chart 2">
          <a:extLst>
            <a:ext uri="{FF2B5EF4-FFF2-40B4-BE49-F238E27FC236}">
              <a16:creationId xmlns:a16="http://schemas.microsoft.com/office/drawing/2014/main" id="{5570D6EC-3B62-4CDF-891E-B436914F43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9</xdr:col>
      <xdr:colOff>685798</xdr:colOff>
      <xdr:row>8</xdr:row>
      <xdr:rowOff>0</xdr:rowOff>
    </xdr:from>
    <xdr:to>
      <xdr:col>15</xdr:col>
      <xdr:colOff>133349</xdr:colOff>
      <xdr:row>25</xdr:row>
      <xdr:rowOff>0</xdr:rowOff>
    </xdr:to>
    <xdr:graphicFrame macro="">
      <xdr:nvGraphicFramePr>
        <xdr:cNvPr id="2" name="Grafikon 1">
          <a:extLst>
            <a:ext uri="{FF2B5EF4-FFF2-40B4-BE49-F238E27FC236}">
              <a16:creationId xmlns:a16="http://schemas.microsoft.com/office/drawing/2014/main" id="{365DFE2B-6EFD-4203-825A-CF221AAA7C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49</xdr:colOff>
      <xdr:row>28</xdr:row>
      <xdr:rowOff>9525</xdr:rowOff>
    </xdr:from>
    <xdr:to>
      <xdr:col>15</xdr:col>
      <xdr:colOff>123824</xdr:colOff>
      <xdr:row>41</xdr:row>
      <xdr:rowOff>135000</xdr:rowOff>
    </xdr:to>
    <xdr:graphicFrame macro="">
      <xdr:nvGraphicFramePr>
        <xdr:cNvPr id="3" name="Grafikon 2">
          <a:extLst>
            <a:ext uri="{FF2B5EF4-FFF2-40B4-BE49-F238E27FC236}">
              <a16:creationId xmlns:a16="http://schemas.microsoft.com/office/drawing/2014/main" id="{9EBD69EC-8A0B-44D6-9C62-169C958D0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4</xdr:col>
      <xdr:colOff>32383</xdr:colOff>
      <xdr:row>6</xdr:row>
      <xdr:rowOff>1904</xdr:rowOff>
    </xdr:from>
    <xdr:to>
      <xdr:col>19</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619</xdr:colOff>
      <xdr:row>26</xdr:row>
      <xdr:rowOff>15240</xdr:rowOff>
    </xdr:from>
    <xdr:to>
      <xdr:col>19</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63810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38099</xdr:colOff>
      <xdr:row>6</xdr:row>
      <xdr:rowOff>52386</xdr:rowOff>
    </xdr:from>
    <xdr:to>
      <xdr:col>7</xdr:col>
      <xdr:colOff>37242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1</xdr:col>
      <xdr:colOff>5293</xdr:colOff>
      <xdr:row>81</xdr:row>
      <xdr:rowOff>15876</xdr:rowOff>
    </xdr:from>
    <xdr:to>
      <xdr:col>21</xdr:col>
      <xdr:colOff>132293</xdr:colOff>
      <xdr:row>102</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50</xdr:colOff>
      <xdr:row>55</xdr:row>
      <xdr:rowOff>9526</xdr:rowOff>
    </xdr:from>
    <xdr:to>
      <xdr:col>21</xdr:col>
      <xdr:colOff>186690</xdr:colOff>
      <xdr:row>76</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9</xdr:col>
      <xdr:colOff>0</xdr:colOff>
      <xdr:row>86</xdr:row>
      <xdr:rowOff>41910</xdr:rowOff>
    </xdr:from>
    <xdr:to>
      <xdr:col>19</xdr:col>
      <xdr:colOff>0</xdr:colOff>
      <xdr:row>107</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57</xdr:row>
      <xdr:rowOff>19050</xdr:rowOff>
    </xdr:from>
    <xdr:to>
      <xdr:col>19</xdr:col>
      <xdr:colOff>137160</xdr:colOff>
      <xdr:row>80</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0</xdr:colOff>
      <xdr:row>86</xdr:row>
      <xdr:rowOff>26670</xdr:rowOff>
    </xdr:from>
    <xdr:to>
      <xdr:col>20</xdr:col>
      <xdr:colOff>114300</xdr:colOff>
      <xdr:row>107</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0</xdr:row>
      <xdr:rowOff>11430</xdr:rowOff>
    </xdr:from>
    <xdr:to>
      <xdr:col>20</xdr:col>
      <xdr:colOff>7620</xdr:colOff>
      <xdr:row>81</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0</xdr:colOff>
      <xdr:row>31</xdr:row>
      <xdr:rowOff>34290</xdr:rowOff>
    </xdr:from>
    <xdr:to>
      <xdr:col>21</xdr:col>
      <xdr:colOff>0</xdr:colOff>
      <xdr:row>52</xdr:row>
      <xdr:rowOff>57150</xdr:rowOff>
    </xdr:to>
    <xdr:graphicFrame macro="">
      <xdr:nvGraphicFramePr>
        <xdr:cNvPr id="2" name="Grafikon 1">
          <a:extLst>
            <a:ext uri="{FF2B5EF4-FFF2-40B4-BE49-F238E27FC236}">
              <a16:creationId xmlns:a16="http://schemas.microsoft.com/office/drawing/2014/main" id="{02A30E61-1FD8-46B0-9452-436F23DFD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xdr:row>
      <xdr:rowOff>125730</xdr:rowOff>
    </xdr:from>
    <xdr:to>
      <xdr:col>21</xdr:col>
      <xdr:colOff>22860</xdr:colOff>
      <xdr:row>27</xdr:row>
      <xdr:rowOff>19050</xdr:rowOff>
    </xdr:to>
    <xdr:graphicFrame macro="">
      <xdr:nvGraphicFramePr>
        <xdr:cNvPr id="3" name="Grafikon 2">
          <a:extLst>
            <a:ext uri="{FF2B5EF4-FFF2-40B4-BE49-F238E27FC236}">
              <a16:creationId xmlns:a16="http://schemas.microsoft.com/office/drawing/2014/main" id="{3A61A25A-4875-4F35-9F45-EC31CD926A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81</xdr:row>
      <xdr:rowOff>34290</xdr:rowOff>
    </xdr:from>
    <xdr:to>
      <xdr:col>21</xdr:col>
      <xdr:colOff>0</xdr:colOff>
      <xdr:row>102</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441960</xdr:colOff>
      <xdr:row>30</xdr:row>
      <xdr:rowOff>72390</xdr:rowOff>
    </xdr:from>
    <xdr:to>
      <xdr:col>17</xdr:col>
      <xdr:colOff>441960</xdr:colOff>
      <xdr:row>51</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xdr:row>
      <xdr:rowOff>49530</xdr:rowOff>
    </xdr:from>
    <xdr:to>
      <xdr:col>18</xdr:col>
      <xdr:colOff>22860</xdr:colOff>
      <xdr:row>26</xdr:row>
      <xdr:rowOff>72390</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1</xdr:col>
      <xdr:colOff>7620</xdr:colOff>
      <xdr:row>137</xdr:row>
      <xdr:rowOff>41910</xdr:rowOff>
    </xdr:from>
    <xdr:to>
      <xdr:col>16</xdr:col>
      <xdr:colOff>274320</xdr:colOff>
      <xdr:row>158</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12</xdr:row>
      <xdr:rowOff>49530</xdr:rowOff>
    </xdr:from>
    <xdr:to>
      <xdr:col>16</xdr:col>
      <xdr:colOff>259080</xdr:colOff>
      <xdr:row>133</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37</xdr:row>
      <xdr:rowOff>57150</xdr:rowOff>
    </xdr:from>
    <xdr:to>
      <xdr:col>22</xdr:col>
      <xdr:colOff>251460</xdr:colOff>
      <xdr:row>158</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12</xdr:row>
      <xdr:rowOff>64770</xdr:rowOff>
    </xdr:from>
    <xdr:to>
      <xdr:col>22</xdr:col>
      <xdr:colOff>259080</xdr:colOff>
      <xdr:row>133</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60960</xdr:colOff>
      <xdr:row>3</xdr:row>
      <xdr:rowOff>0</xdr:rowOff>
    </xdr:from>
    <xdr:to>
      <xdr:col>8</xdr:col>
      <xdr:colOff>12540</xdr:colOff>
      <xdr:row>18</xdr:row>
      <xdr:rowOff>41400</xdr:rowOff>
    </xdr:to>
    <xdr:graphicFrame macro="">
      <xdr:nvGraphicFramePr>
        <xdr:cNvPr id="9" name="Chart 17">
          <a:extLst>
            <a:ext uri="{FF2B5EF4-FFF2-40B4-BE49-F238E27FC236}">
              <a16:creationId xmlns:a16="http://schemas.microsoft.com/office/drawing/2014/main" id="{52E8C2CD-D888-4442-B830-D2285E4ABE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6680</xdr:colOff>
      <xdr:row>3</xdr:row>
      <xdr:rowOff>186</xdr:rowOff>
    </xdr:from>
    <xdr:to>
      <xdr:col>15</xdr:col>
      <xdr:colOff>12540</xdr:colOff>
      <xdr:row>18</xdr:row>
      <xdr:rowOff>41586</xdr:rowOff>
    </xdr:to>
    <xdr:graphicFrame macro="">
      <xdr:nvGraphicFramePr>
        <xdr:cNvPr id="11" name="Chart 17">
          <a:extLst>
            <a:ext uri="{FF2B5EF4-FFF2-40B4-BE49-F238E27FC236}">
              <a16:creationId xmlns:a16="http://schemas.microsoft.com/office/drawing/2014/main" id="{256AE09A-B623-43A9-A442-23218686C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3</xdr:row>
      <xdr:rowOff>99060</xdr:rowOff>
    </xdr:from>
    <xdr:to>
      <xdr:col>8</xdr:col>
      <xdr:colOff>20160</xdr:colOff>
      <xdr:row>38</xdr:row>
      <xdr:rowOff>140460</xdr:rowOff>
    </xdr:to>
    <xdr:graphicFrame macro="">
      <xdr:nvGraphicFramePr>
        <xdr:cNvPr id="12" name="Grafikon 11">
          <a:extLst>
            <a:ext uri="{FF2B5EF4-FFF2-40B4-BE49-F238E27FC236}">
              <a16:creationId xmlns:a16="http://schemas.microsoft.com/office/drawing/2014/main" id="{1771DD43-8646-42DE-8B0D-0CF0A86C0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3</xdr:row>
      <xdr:rowOff>99059</xdr:rowOff>
    </xdr:from>
    <xdr:to>
      <xdr:col>15</xdr:col>
      <xdr:colOff>20160</xdr:colOff>
      <xdr:row>38</xdr:row>
      <xdr:rowOff>140459</xdr:rowOff>
    </xdr:to>
    <xdr:graphicFrame macro="">
      <xdr:nvGraphicFramePr>
        <xdr:cNvPr id="13" name="Grafikon 12">
          <a:extLst>
            <a:ext uri="{FF2B5EF4-FFF2-40B4-BE49-F238E27FC236}">
              <a16:creationId xmlns:a16="http://schemas.microsoft.com/office/drawing/2014/main" id="{6446D927-1616-4F81-AC95-48D1BEFBA5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8</xdr:col>
      <xdr:colOff>607695</xdr:colOff>
      <xdr:row>117</xdr:row>
      <xdr:rowOff>47625</xdr:rowOff>
    </xdr:from>
    <xdr:to>
      <xdr:col>15</xdr:col>
      <xdr:colOff>596265</xdr:colOff>
      <xdr:row>138</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91</xdr:row>
      <xdr:rowOff>28575</xdr:rowOff>
    </xdr:from>
    <xdr:to>
      <xdr:col>15</xdr:col>
      <xdr:colOff>613410</xdr:colOff>
      <xdr:row>112</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06</xdr:row>
      <xdr:rowOff>30481</xdr:rowOff>
    </xdr:from>
    <xdr:to>
      <xdr:col>13</xdr:col>
      <xdr:colOff>9525</xdr:colOff>
      <xdr:row>125</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30</xdr:row>
      <xdr:rowOff>30481</xdr:rowOff>
    </xdr:from>
    <xdr:to>
      <xdr:col>13</xdr:col>
      <xdr:colOff>9525</xdr:colOff>
      <xdr:row>149</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3.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0</xdr:col>
      <xdr:colOff>55244</xdr:colOff>
      <xdr:row>29</xdr:row>
      <xdr:rowOff>36195</xdr:rowOff>
    </xdr:from>
    <xdr:to>
      <xdr:col>14</xdr:col>
      <xdr:colOff>184244</xdr:colOff>
      <xdr:row>53</xdr:row>
      <xdr:rowOff>11389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03884</xdr:colOff>
      <xdr:row>29</xdr:row>
      <xdr:rowOff>66673</xdr:rowOff>
    </xdr:from>
    <xdr:to>
      <xdr:col>22</xdr:col>
      <xdr:colOff>47084</xdr:colOff>
      <xdr:row>54</xdr:row>
      <xdr:rowOff>149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0</xdr:colOff>
      <xdr:row>2</xdr:row>
      <xdr:rowOff>0</xdr:rowOff>
    </xdr:from>
    <xdr:to>
      <xdr:col>14</xdr:col>
      <xdr:colOff>600075</xdr:colOff>
      <xdr:row>17</xdr:row>
      <xdr:rowOff>19050</xdr:rowOff>
    </xdr:to>
    <xdr:graphicFrame macro="">
      <xdr:nvGraphicFramePr>
        <xdr:cNvPr id="17" name="Grafikon 16">
          <a:extLst>
            <a:ext uri="{FF2B5EF4-FFF2-40B4-BE49-F238E27FC236}">
              <a16:creationId xmlns:a16="http://schemas.microsoft.com/office/drawing/2014/main" id="{F619FB67-C0D1-4B21-B3C5-052C64A072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 val="loan portfolio"/>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row r="18">
          <cell r="B18" t="str">
            <v>C:\temp</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H15" sqref="H15"/>
    </sheetView>
  </sheetViews>
  <sheetFormatPr defaultColWidth="9.42578125" defaultRowHeight="15"/>
  <cols>
    <col min="1" max="16384" width="9.42578125" style="76"/>
  </cols>
  <sheetData>
    <row r="1" spans="1:7" ht="25.35" customHeight="1">
      <c r="A1" s="808" t="s">
        <v>523</v>
      </c>
      <c r="B1" s="808"/>
      <c r="C1" s="808"/>
      <c r="D1" s="808"/>
      <c r="E1" s="808"/>
      <c r="F1" s="808"/>
      <c r="G1" s="808"/>
    </row>
    <row r="2" spans="1:7" ht="25.35" customHeight="1">
      <c r="A2" s="808"/>
      <c r="B2" s="808"/>
      <c r="C2" s="808"/>
      <c r="D2" s="808"/>
      <c r="E2" s="808"/>
      <c r="F2" s="808"/>
      <c r="G2" s="808"/>
    </row>
    <row r="3" spans="1:7" ht="25.35" customHeight="1">
      <c r="A3" s="808"/>
      <c r="B3" s="808"/>
      <c r="C3" s="808"/>
      <c r="D3" s="808"/>
      <c r="E3" s="808"/>
      <c r="F3" s="808"/>
      <c r="G3" s="808"/>
    </row>
    <row r="4" spans="1:7" ht="25.35" customHeight="1">
      <c r="A4" s="808"/>
      <c r="B4" s="808"/>
      <c r="C4" s="808"/>
      <c r="D4" s="808"/>
      <c r="E4" s="808"/>
      <c r="F4" s="808"/>
      <c r="G4" s="808"/>
    </row>
    <row r="5" spans="1:7" ht="25.35" customHeight="1">
      <c r="A5" s="808"/>
      <c r="B5" s="808"/>
      <c r="C5" s="808"/>
      <c r="D5" s="808"/>
      <c r="E5" s="808"/>
      <c r="F5" s="808"/>
      <c r="G5" s="808"/>
    </row>
    <row r="7" spans="1:7">
      <c r="A7" s="77" t="s">
        <v>522</v>
      </c>
    </row>
    <row r="9" spans="1:7">
      <c r="A9" s="769" t="s">
        <v>519</v>
      </c>
    </row>
    <row r="10" spans="1:7">
      <c r="A10" s="78"/>
    </row>
    <row r="11" spans="1:7">
      <c r="A11" s="769" t="s">
        <v>518</v>
      </c>
    </row>
    <row r="12" spans="1:7">
      <c r="A12" s="78"/>
    </row>
    <row r="13" spans="1:7">
      <c r="A13" s="769" t="s">
        <v>517</v>
      </c>
    </row>
    <row r="14" spans="1:7">
      <c r="A14" s="78"/>
    </row>
    <row r="15" spans="1:7">
      <c r="A15" s="769" t="s">
        <v>516</v>
      </c>
    </row>
    <row r="16" spans="1:7">
      <c r="A16" s="78"/>
    </row>
    <row r="17" spans="1:1">
      <c r="A17" s="769" t="s">
        <v>515</v>
      </c>
    </row>
    <row r="18" spans="1:1">
      <c r="A18" s="78"/>
    </row>
    <row r="19" spans="1:1">
      <c r="A19" s="769" t="s">
        <v>510</v>
      </c>
    </row>
    <row r="20" spans="1:1">
      <c r="A20" s="769" t="s">
        <v>511</v>
      </c>
    </row>
    <row r="21" spans="1:1">
      <c r="A21" s="78"/>
    </row>
    <row r="22" spans="1:1">
      <c r="A22" s="769" t="s">
        <v>514</v>
      </c>
    </row>
  </sheetData>
  <sheetProtection algorithmName="SHA-512" hashValue="1wj8PJOnK6uGL9XEIekmi3zIrla2qlMeOD4/YyftL1y5si9KwLmFN56CZM2Mp1f2+0ih2LNDJPIKtyXzoHp+xQ==" saltValue="3fTcbXbXEUPI5oTT0xG+QQ==" spinCount="100000" sheet="1" objects="1" scenarios="1"/>
  <mergeCells count="1">
    <mergeCell ref="A1:G5"/>
  </mergeCells>
  <hyperlinks>
    <hyperlink ref="A9" location="'1. EUROAREA'!Print_Area" display="1. EUROAREA" xr:uid="{CF6412D8-74B7-4EEE-8108-342EDB3E28BE}"/>
    <hyperlink ref="A11" location="'2.REAL SECTOR'!Print_Area" display="2. REAL SECTOR" xr:uid="{E0632A43-5416-4902-B52D-975C24B2FE16}"/>
    <hyperlink ref="A13" location="'3.EXTERNAL SECTOR'!Print_Area" display="3. EXTERNAL SECTOR" xr:uid="{F9F3AC6D-6D50-46A5-9F4B-6EC90FD4C1D3}"/>
    <hyperlink ref="A15" location="'4. LABOR MARKET'!Print_Area" display="4. LABOR MARKET" xr:uid="{33842BA4-3567-4BA4-BCC7-2B89540FBF34}"/>
    <hyperlink ref="A17" location="'5. INFLATION'!Print_Area" display="5. INFLATION" xr:uid="{E23CD62F-B962-4C86-9177-0F656ABD8C3A}"/>
    <hyperlink ref="A19" location="'6a MONETARY INDICATORS'!Print_Area" display="6a MONETARY INDICATORS" xr:uid="{A1A370CC-7BC3-4100-9C2A-0A61D5E163F7}"/>
    <hyperlink ref="A20" location="'6b MONETARY INDICATORS'!Print_Area" display="   b MONETARY INDICATORS" xr:uid="{F65E8F9B-F197-4E32-A0BF-265E6DE0FE11}"/>
    <hyperlink ref="A22" location="'7. PUBLIC FINANCE'!Print_Are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D36"/>
  <sheetViews>
    <sheetView showGridLines="0" topLeftCell="D3" zoomScaleNormal="100" workbookViewId="0">
      <selection activeCell="C5" sqref="C5:AD15"/>
    </sheetView>
  </sheetViews>
  <sheetFormatPr defaultColWidth="9.42578125" defaultRowHeight="11.25"/>
  <cols>
    <col min="1" max="1" width="36.42578125" style="83" customWidth="1"/>
    <col min="2" max="2" width="31.42578125" style="83" customWidth="1"/>
    <col min="3" max="16384" width="9.42578125" style="83"/>
  </cols>
  <sheetData>
    <row r="1" spans="1:30" hidden="1">
      <c r="C1" s="436"/>
      <c r="D1" s="437" t="s">
        <v>27</v>
      </c>
      <c r="E1" s="437"/>
      <c r="F1" s="436"/>
      <c r="G1" s="436"/>
      <c r="H1" s="437" t="s">
        <v>28</v>
      </c>
      <c r="I1" s="437"/>
      <c r="J1" s="436"/>
      <c r="K1" s="436"/>
      <c r="L1" s="437" t="s">
        <v>23</v>
      </c>
      <c r="M1" s="438"/>
      <c r="N1" s="436"/>
      <c r="O1" s="436"/>
      <c r="P1" s="437" t="s">
        <v>26</v>
      </c>
      <c r="Q1" s="436"/>
      <c r="R1" s="436"/>
      <c r="S1" s="436"/>
      <c r="T1" s="437" t="s">
        <v>25</v>
      </c>
      <c r="U1" s="436"/>
      <c r="V1" s="436"/>
      <c r="W1" s="436"/>
      <c r="X1" s="437" t="s">
        <v>24</v>
      </c>
      <c r="Y1" s="436"/>
      <c r="Z1" s="436"/>
    </row>
    <row r="2" spans="1:30" hidden="1">
      <c r="C2" s="542"/>
      <c r="D2" s="824">
        <v>2017</v>
      </c>
      <c r="E2" s="824"/>
      <c r="F2" s="542"/>
      <c r="G2" s="542"/>
      <c r="H2" s="824">
        <v>2018</v>
      </c>
      <c r="I2" s="824"/>
      <c r="J2" s="542"/>
      <c r="K2" s="542"/>
      <c r="L2" s="824">
        <v>2019</v>
      </c>
      <c r="M2" s="824"/>
      <c r="N2" s="542"/>
      <c r="O2" s="542"/>
      <c r="P2" s="824">
        <v>2020</v>
      </c>
      <c r="Q2" s="824"/>
      <c r="R2" s="542"/>
      <c r="S2" s="542"/>
      <c r="T2" s="824">
        <v>2021</v>
      </c>
      <c r="U2" s="824"/>
      <c r="V2" s="542"/>
      <c r="W2" s="542"/>
      <c r="X2" s="824">
        <v>2022</v>
      </c>
      <c r="Y2" s="824"/>
      <c r="Z2" s="542"/>
      <c r="AA2" s="542"/>
      <c r="AB2" s="824">
        <v>2023</v>
      </c>
      <c r="AC2" s="824"/>
    </row>
    <row r="3" spans="1:30">
      <c r="C3" s="439"/>
      <c r="D3" s="824" t="s">
        <v>29</v>
      </c>
      <c r="E3" s="824"/>
      <c r="F3" s="439"/>
      <c r="G3" s="439"/>
      <c r="H3" s="824" t="s">
        <v>34</v>
      </c>
      <c r="I3" s="824"/>
      <c r="J3" s="439"/>
      <c r="K3" s="439"/>
      <c r="L3" s="824" t="s">
        <v>30</v>
      </c>
      <c r="M3" s="824"/>
      <c r="N3" s="439"/>
      <c r="O3" s="439"/>
      <c r="P3" s="824" t="s">
        <v>31</v>
      </c>
      <c r="Q3" s="824"/>
      <c r="R3" s="439"/>
      <c r="S3" s="439"/>
      <c r="T3" s="824" t="s">
        <v>32</v>
      </c>
      <c r="U3" s="824"/>
      <c r="V3" s="439"/>
      <c r="W3" s="439"/>
      <c r="X3" s="824" t="s">
        <v>33</v>
      </c>
      <c r="Y3" s="824"/>
      <c r="Z3" s="439"/>
      <c r="AA3" s="542"/>
      <c r="AB3" s="824" t="s">
        <v>537</v>
      </c>
      <c r="AC3" s="824"/>
      <c r="AD3" s="542"/>
    </row>
    <row r="4" spans="1:30">
      <c r="A4" s="147" t="s">
        <v>12</v>
      </c>
      <c r="B4" s="148" t="s">
        <v>11</v>
      </c>
      <c r="C4" s="81" t="s">
        <v>16</v>
      </c>
      <c r="D4" s="81" t="s">
        <v>17</v>
      </c>
      <c r="E4" s="81" t="s">
        <v>18</v>
      </c>
      <c r="F4" s="81" t="s">
        <v>19</v>
      </c>
      <c r="G4" s="81" t="s">
        <v>16</v>
      </c>
      <c r="H4" s="81" t="s">
        <v>17</v>
      </c>
      <c r="I4" s="81" t="s">
        <v>18</v>
      </c>
      <c r="J4" s="81" t="s">
        <v>19</v>
      </c>
      <c r="K4" s="81" t="s">
        <v>16</v>
      </c>
      <c r="L4" s="81" t="s">
        <v>17</v>
      </c>
      <c r="M4" s="81" t="s">
        <v>18</v>
      </c>
      <c r="N4" s="81" t="s">
        <v>19</v>
      </c>
      <c r="O4" s="81" t="s">
        <v>16</v>
      </c>
      <c r="P4" s="81" t="s">
        <v>17</v>
      </c>
      <c r="Q4" s="81" t="s">
        <v>18</v>
      </c>
      <c r="R4" s="81" t="s">
        <v>19</v>
      </c>
      <c r="S4" s="81" t="s">
        <v>16</v>
      </c>
      <c r="T4" s="81" t="s">
        <v>17</v>
      </c>
      <c r="U4" s="81" t="s">
        <v>18</v>
      </c>
      <c r="V4" s="81" t="s">
        <v>19</v>
      </c>
      <c r="W4" s="81" t="s">
        <v>16</v>
      </c>
      <c r="X4" s="81" t="s">
        <v>17</v>
      </c>
      <c r="Y4" s="81" t="s">
        <v>18</v>
      </c>
      <c r="Z4" s="81" t="s">
        <v>19</v>
      </c>
      <c r="AA4" s="81" t="s">
        <v>16</v>
      </c>
      <c r="AB4" s="81" t="s">
        <v>17</v>
      </c>
      <c r="AC4" s="81" t="s">
        <v>18</v>
      </c>
      <c r="AD4" s="81" t="s">
        <v>19</v>
      </c>
    </row>
    <row r="5" spans="1:30" s="82" customFormat="1">
      <c r="A5" s="82" t="s">
        <v>50</v>
      </c>
      <c r="B5" s="82" t="s">
        <v>51</v>
      </c>
      <c r="C5" s="550">
        <v>2.84</v>
      </c>
      <c r="D5" s="550">
        <v>2.0699999999999998</v>
      </c>
      <c r="E5" s="550">
        <v>2.79</v>
      </c>
      <c r="F5" s="550">
        <v>2.82</v>
      </c>
      <c r="G5" s="550">
        <v>2.0499999999999998</v>
      </c>
      <c r="H5" s="550">
        <v>2.2599999999999998</v>
      </c>
      <c r="I5" s="550">
        <v>1.4</v>
      </c>
      <c r="J5" s="550">
        <v>1.45</v>
      </c>
      <c r="K5" s="550">
        <v>1.73</v>
      </c>
      <c r="L5" s="550">
        <v>1.4</v>
      </c>
      <c r="M5" s="550">
        <v>2.16</v>
      </c>
      <c r="N5" s="550">
        <v>1.08</v>
      </c>
      <c r="O5" s="550">
        <v>-2.71</v>
      </c>
      <c r="P5" s="550">
        <v>-14.19</v>
      </c>
      <c r="Q5" s="550">
        <v>-3.87</v>
      </c>
      <c r="R5" s="550">
        <v>-3.49</v>
      </c>
      <c r="S5" s="550">
        <v>-0.2</v>
      </c>
      <c r="T5" s="550">
        <v>15.18</v>
      </c>
      <c r="U5" s="550">
        <v>4.6399999999999997</v>
      </c>
      <c r="V5" s="550">
        <v>5.08</v>
      </c>
      <c r="W5" s="550">
        <v>5.6</v>
      </c>
      <c r="X5" s="550">
        <v>4.21</v>
      </c>
      <c r="Y5" s="550">
        <v>2.48</v>
      </c>
      <c r="Z5" s="550">
        <v>1.5</v>
      </c>
      <c r="AA5" s="550">
        <v>1.57</v>
      </c>
      <c r="AB5" s="550">
        <v>0.38</v>
      </c>
      <c r="AC5" s="550">
        <v>-0.17</v>
      </c>
      <c r="AD5" s="550">
        <v>-0.04</v>
      </c>
    </row>
    <row r="6" spans="1:30">
      <c r="A6" s="83" t="s">
        <v>52</v>
      </c>
      <c r="B6" s="83" t="s">
        <v>53</v>
      </c>
      <c r="C6" s="142"/>
      <c r="D6" s="142"/>
      <c r="E6" s="142"/>
      <c r="F6" s="142"/>
      <c r="G6" s="142"/>
      <c r="H6" s="142"/>
      <c r="I6" s="142"/>
      <c r="J6" s="142"/>
      <c r="K6" s="142"/>
      <c r="L6" s="142"/>
      <c r="M6" s="142"/>
      <c r="N6" s="142"/>
      <c r="O6" s="142"/>
      <c r="P6" s="142"/>
      <c r="Q6" s="142"/>
      <c r="R6" s="142"/>
      <c r="S6" s="142"/>
      <c r="T6" s="142"/>
      <c r="U6" s="142"/>
      <c r="V6" s="142"/>
      <c r="W6" s="142"/>
      <c r="X6" s="142"/>
      <c r="Y6" s="142"/>
      <c r="Z6" s="142"/>
      <c r="AA6" s="142"/>
      <c r="AB6" s="142"/>
      <c r="AC6" s="142"/>
      <c r="AD6" s="142"/>
    </row>
    <row r="7" spans="1:30" s="82" customFormat="1">
      <c r="A7" s="82" t="s">
        <v>10</v>
      </c>
      <c r="B7" s="82" t="s">
        <v>13</v>
      </c>
      <c r="C7" s="550">
        <v>1.24</v>
      </c>
      <c r="D7" s="550">
        <v>1.1299999999999999</v>
      </c>
      <c r="E7" s="550">
        <v>1.3</v>
      </c>
      <c r="F7" s="550">
        <v>1.1399999999999999</v>
      </c>
      <c r="G7" s="550">
        <v>1.33</v>
      </c>
      <c r="H7" s="550">
        <v>1.06</v>
      </c>
      <c r="I7" s="550">
        <v>0.8</v>
      </c>
      <c r="J7" s="550">
        <v>0.91</v>
      </c>
      <c r="K7" s="550">
        <v>0.87</v>
      </c>
      <c r="L7" s="550">
        <v>1.07</v>
      </c>
      <c r="M7" s="550">
        <v>1.43</v>
      </c>
      <c r="N7" s="550">
        <v>0.97</v>
      </c>
      <c r="O7" s="550">
        <v>-1.96</v>
      </c>
      <c r="P7" s="550">
        <v>-8.98</v>
      </c>
      <c r="Q7" s="550">
        <v>-1.55</v>
      </c>
      <c r="R7" s="550">
        <v>-3.11</v>
      </c>
      <c r="S7" s="550">
        <v>-1.86</v>
      </c>
      <c r="T7" s="550">
        <v>8.82</v>
      </c>
      <c r="U7" s="550">
        <v>2.42</v>
      </c>
      <c r="V7" s="550">
        <v>4.03</v>
      </c>
      <c r="W7" s="550">
        <v>5.0999999999999996</v>
      </c>
      <c r="X7" s="550">
        <v>3.18</v>
      </c>
      <c r="Y7" s="550">
        <v>1.1399999999999999</v>
      </c>
      <c r="Z7" s="550">
        <v>0.71</v>
      </c>
      <c r="AA7" s="550">
        <v>0.78</v>
      </c>
      <c r="AB7" s="550">
        <v>0.3</v>
      </c>
      <c r="AC7" s="550">
        <v>0.05</v>
      </c>
      <c r="AD7" s="550">
        <v>0.53</v>
      </c>
    </row>
    <row r="8" spans="1:30">
      <c r="A8" s="83" t="s">
        <v>9</v>
      </c>
      <c r="B8" s="83" t="s">
        <v>20</v>
      </c>
      <c r="C8" s="142">
        <v>0.22</v>
      </c>
      <c r="D8" s="142">
        <v>0.19</v>
      </c>
      <c r="E8" s="142">
        <v>0.24</v>
      </c>
      <c r="F8" s="142">
        <v>0.24</v>
      </c>
      <c r="G8" s="142">
        <v>0.23</v>
      </c>
      <c r="H8" s="142">
        <v>0.24</v>
      </c>
      <c r="I8" s="142">
        <v>0.18</v>
      </c>
      <c r="J8" s="142">
        <v>0.19</v>
      </c>
      <c r="K8" s="142">
        <v>0.36</v>
      </c>
      <c r="L8" s="142">
        <v>0.34</v>
      </c>
      <c r="M8" s="142">
        <v>0.42</v>
      </c>
      <c r="N8" s="142">
        <v>0.32</v>
      </c>
      <c r="O8" s="142">
        <v>0.12</v>
      </c>
      <c r="P8" s="142">
        <v>-0.56999999999999995</v>
      </c>
      <c r="Q8" s="142">
        <v>0.56000000000000005</v>
      </c>
      <c r="R8" s="142">
        <v>0.73</v>
      </c>
      <c r="S8" s="142">
        <v>0.68</v>
      </c>
      <c r="T8" s="142">
        <v>1.97</v>
      </c>
      <c r="U8" s="142">
        <v>0.56999999999999995</v>
      </c>
      <c r="V8" s="142">
        <v>0.64</v>
      </c>
      <c r="W8" s="142">
        <v>0.75</v>
      </c>
      <c r="X8" s="142">
        <v>0.37</v>
      </c>
      <c r="Y8" s="142">
        <v>0.12</v>
      </c>
      <c r="Z8" s="142">
        <v>0.16</v>
      </c>
      <c r="AA8" s="142">
        <v>-0.02</v>
      </c>
      <c r="AB8" s="142">
        <v>0.1</v>
      </c>
      <c r="AC8" s="142">
        <v>0.24</v>
      </c>
      <c r="AD8" s="142">
        <v>0.28000000000000003</v>
      </c>
    </row>
    <row r="9" spans="1:30">
      <c r="A9" s="83" t="s">
        <v>8</v>
      </c>
      <c r="B9" s="83" t="s">
        <v>21</v>
      </c>
      <c r="C9" s="142">
        <v>1.02</v>
      </c>
      <c r="D9" s="142">
        <v>0.94</v>
      </c>
      <c r="E9" s="142">
        <v>1.07</v>
      </c>
      <c r="F9" s="142">
        <v>0.89</v>
      </c>
      <c r="G9" s="142">
        <v>1.1000000000000001</v>
      </c>
      <c r="H9" s="142">
        <v>0.82</v>
      </c>
      <c r="I9" s="142">
        <v>0.61</v>
      </c>
      <c r="J9" s="142">
        <v>0.72</v>
      </c>
      <c r="K9" s="142">
        <v>0.51</v>
      </c>
      <c r="L9" s="142">
        <v>0.74</v>
      </c>
      <c r="M9" s="142">
        <v>1.01</v>
      </c>
      <c r="N9" s="142">
        <v>0.65</v>
      </c>
      <c r="O9" s="142">
        <v>-2.08</v>
      </c>
      <c r="P9" s="142">
        <v>-8.4</v>
      </c>
      <c r="Q9" s="142">
        <v>-2.12</v>
      </c>
      <c r="R9" s="142">
        <v>-3.84</v>
      </c>
      <c r="S9" s="142">
        <v>-2.54</v>
      </c>
      <c r="T9" s="142">
        <v>6.85</v>
      </c>
      <c r="U9" s="142">
        <v>1.84</v>
      </c>
      <c r="V9" s="142">
        <v>3.4</v>
      </c>
      <c r="W9" s="142">
        <v>4.3499999999999996</v>
      </c>
      <c r="X9" s="142">
        <v>2.81</v>
      </c>
      <c r="Y9" s="142">
        <v>1.02</v>
      </c>
      <c r="Z9" s="142">
        <v>0.55000000000000004</v>
      </c>
      <c r="AA9" s="142">
        <v>0.8</v>
      </c>
      <c r="AB9" s="142">
        <v>0.2</v>
      </c>
      <c r="AC9" s="142">
        <v>-0.2</v>
      </c>
      <c r="AD9" s="142">
        <v>0.25</v>
      </c>
    </row>
    <row r="10" spans="1:30" s="82" customFormat="1">
      <c r="A10" s="82" t="s">
        <v>7</v>
      </c>
      <c r="B10" s="82" t="s">
        <v>14</v>
      </c>
      <c r="C10" s="550">
        <v>0.69</v>
      </c>
      <c r="D10" s="550">
        <v>1.55</v>
      </c>
      <c r="E10" s="550">
        <v>0.49</v>
      </c>
      <c r="F10" s="550">
        <v>0.4</v>
      </c>
      <c r="G10" s="550">
        <v>0.67</v>
      </c>
      <c r="H10" s="550">
        <v>-0.3</v>
      </c>
      <c r="I10" s="550">
        <v>0.66</v>
      </c>
      <c r="J10" s="550">
        <v>1.52</v>
      </c>
      <c r="K10" s="550">
        <v>0.88</v>
      </c>
      <c r="L10" s="550">
        <v>2.0299999999999998</v>
      </c>
      <c r="M10" s="550">
        <v>0.89</v>
      </c>
      <c r="N10" s="550">
        <v>1.94</v>
      </c>
      <c r="O10" s="550">
        <v>1.49</v>
      </c>
      <c r="P10" s="550">
        <v>-4.4800000000000004</v>
      </c>
      <c r="Q10" s="550">
        <v>-0.56999999999999995</v>
      </c>
      <c r="R10" s="550">
        <v>-1.59</v>
      </c>
      <c r="S10" s="550">
        <v>-1.37</v>
      </c>
      <c r="T10" s="550">
        <v>4.0199999999999996</v>
      </c>
      <c r="U10" s="550">
        <v>0.48</v>
      </c>
      <c r="V10" s="550">
        <v>0.27</v>
      </c>
      <c r="W10" s="550">
        <v>0.85</v>
      </c>
      <c r="X10" s="550">
        <v>0.45</v>
      </c>
      <c r="Y10" s="550">
        <v>0.84</v>
      </c>
      <c r="Z10" s="550">
        <v>0.05</v>
      </c>
      <c r="AA10" s="550">
        <v>0.56000000000000005</v>
      </c>
      <c r="AB10" s="550">
        <v>0.26</v>
      </c>
      <c r="AC10" s="550">
        <v>-0.04</v>
      </c>
      <c r="AD10" s="550">
        <v>0.22</v>
      </c>
    </row>
    <row r="11" spans="1:30" s="82" customFormat="1">
      <c r="A11" s="82" t="s">
        <v>6</v>
      </c>
      <c r="B11" s="82" t="s">
        <v>54</v>
      </c>
      <c r="C11" s="550"/>
      <c r="D11" s="550"/>
      <c r="E11" s="550"/>
      <c r="F11" s="550"/>
      <c r="G11" s="550"/>
      <c r="H11" s="550"/>
      <c r="I11" s="550"/>
      <c r="J11" s="550"/>
      <c r="K11" s="550"/>
      <c r="L11" s="550"/>
      <c r="M11" s="550"/>
      <c r="N11" s="550"/>
      <c r="O11" s="550"/>
      <c r="P11" s="550"/>
      <c r="Q11" s="550"/>
      <c r="R11" s="550"/>
      <c r="S11" s="550"/>
      <c r="T11" s="550"/>
      <c r="U11" s="550"/>
      <c r="V11" s="550"/>
      <c r="W11" s="550"/>
      <c r="X11" s="550"/>
      <c r="Y11" s="550"/>
      <c r="Z11" s="550"/>
      <c r="AA11" s="550"/>
      <c r="AB11" s="550"/>
      <c r="AC11" s="550"/>
      <c r="AD11" s="550"/>
    </row>
    <row r="12" spans="1:30">
      <c r="A12" s="83" t="s">
        <v>5</v>
      </c>
      <c r="B12" s="83" t="s">
        <v>1</v>
      </c>
      <c r="C12" s="142">
        <v>2.86</v>
      </c>
      <c r="D12" s="142">
        <v>1.72</v>
      </c>
      <c r="E12" s="142">
        <v>2.5499999999999998</v>
      </c>
      <c r="F12" s="142">
        <v>3.1</v>
      </c>
      <c r="G12" s="142">
        <v>1.93</v>
      </c>
      <c r="H12" s="142">
        <v>2.2599999999999998</v>
      </c>
      <c r="I12" s="142">
        <v>1.43</v>
      </c>
      <c r="J12" s="142">
        <v>1.1100000000000001</v>
      </c>
      <c r="K12" s="142">
        <v>1.65</v>
      </c>
      <c r="L12" s="142">
        <v>1.22</v>
      </c>
      <c r="M12" s="142">
        <v>2.02</v>
      </c>
      <c r="N12" s="142">
        <v>1.21</v>
      </c>
      <c r="O12" s="142">
        <v>-1.1399999999999999</v>
      </c>
      <c r="P12" s="142">
        <v>-10.42</v>
      </c>
      <c r="Q12" s="142">
        <v>-4.68</v>
      </c>
      <c r="R12" s="142">
        <v>-1.25</v>
      </c>
      <c r="S12" s="142">
        <v>0.27</v>
      </c>
      <c r="T12" s="142">
        <v>11.99</v>
      </c>
      <c r="U12" s="142">
        <v>5.21</v>
      </c>
      <c r="V12" s="142">
        <v>4.09</v>
      </c>
      <c r="W12" s="142">
        <v>4.1900000000000004</v>
      </c>
      <c r="X12" s="142">
        <v>4.1399999999999997</v>
      </c>
      <c r="Y12" s="142">
        <v>4.0199999999999996</v>
      </c>
      <c r="Z12" s="142">
        <v>2</v>
      </c>
      <c r="AA12" s="142">
        <v>1.63</v>
      </c>
      <c r="AB12" s="142">
        <v>-0.3</v>
      </c>
      <c r="AC12" s="142">
        <v>-1.98</v>
      </c>
      <c r="AD12" s="142">
        <v>-1.71</v>
      </c>
    </row>
    <row r="13" spans="1:30">
      <c r="A13" s="83" t="s">
        <v>4</v>
      </c>
      <c r="B13" s="83" t="s">
        <v>0</v>
      </c>
      <c r="C13" s="142">
        <v>-2.2400000000000002</v>
      </c>
      <c r="D13" s="142">
        <v>-2.69</v>
      </c>
      <c r="E13" s="142">
        <v>-1.81</v>
      </c>
      <c r="F13" s="142">
        <v>-1.87</v>
      </c>
      <c r="G13" s="142">
        <v>-1.65</v>
      </c>
      <c r="H13" s="142">
        <v>-0.7</v>
      </c>
      <c r="I13" s="142">
        <v>-1.87</v>
      </c>
      <c r="J13" s="142">
        <v>-2.4</v>
      </c>
      <c r="K13" s="142">
        <v>-1.78</v>
      </c>
      <c r="L13" s="142">
        <v>-2.79</v>
      </c>
      <c r="M13" s="142">
        <v>-1.79</v>
      </c>
      <c r="N13" s="142">
        <v>-2.38</v>
      </c>
      <c r="O13" s="142">
        <v>-1.19</v>
      </c>
      <c r="P13" s="142">
        <v>9.48</v>
      </c>
      <c r="Q13" s="142">
        <v>3.92</v>
      </c>
      <c r="R13" s="142">
        <v>2.99</v>
      </c>
      <c r="S13" s="142">
        <v>2.2799999999999998</v>
      </c>
      <c r="T13" s="142">
        <v>-9.5399999999999991</v>
      </c>
      <c r="U13" s="142">
        <v>-4.4000000000000004</v>
      </c>
      <c r="V13" s="142">
        <v>-4.3</v>
      </c>
      <c r="W13" s="142">
        <v>-4.6399999999999997</v>
      </c>
      <c r="X13" s="142">
        <v>-4.0599999999999996</v>
      </c>
      <c r="Y13" s="142">
        <v>-4.4400000000000004</v>
      </c>
      <c r="Z13" s="142">
        <v>-1.4</v>
      </c>
      <c r="AA13" s="142">
        <v>-0.94</v>
      </c>
      <c r="AB13" s="142">
        <v>0.4</v>
      </c>
      <c r="AC13" s="142">
        <v>2.4300000000000002</v>
      </c>
      <c r="AD13" s="142">
        <v>1.56</v>
      </c>
    </row>
    <row r="14" spans="1:30" s="82" customFormat="1">
      <c r="A14" s="82" t="s">
        <v>3</v>
      </c>
      <c r="B14" s="82" t="s">
        <v>15</v>
      </c>
      <c r="C14" s="550">
        <v>0.61</v>
      </c>
      <c r="D14" s="550">
        <v>-0.97</v>
      </c>
      <c r="E14" s="550">
        <v>0.74</v>
      </c>
      <c r="F14" s="550">
        <v>1.23</v>
      </c>
      <c r="G14" s="550">
        <v>0.28000000000000003</v>
      </c>
      <c r="H14" s="550">
        <v>1.57</v>
      </c>
      <c r="I14" s="550">
        <v>-0.44</v>
      </c>
      <c r="J14" s="550">
        <v>-1.3</v>
      </c>
      <c r="K14" s="550">
        <v>-0.13</v>
      </c>
      <c r="L14" s="550">
        <v>-1.57</v>
      </c>
      <c r="M14" s="550">
        <v>0.23</v>
      </c>
      <c r="N14" s="550">
        <v>-1.17</v>
      </c>
      <c r="O14" s="550">
        <v>-2.33</v>
      </c>
      <c r="P14" s="550">
        <v>-0.94</v>
      </c>
      <c r="Q14" s="550">
        <v>-0.75</v>
      </c>
      <c r="R14" s="550">
        <v>1.73</v>
      </c>
      <c r="S14" s="550">
        <v>2.5499999999999998</v>
      </c>
      <c r="T14" s="550">
        <v>2.44</v>
      </c>
      <c r="U14" s="550">
        <v>0.81</v>
      </c>
      <c r="V14" s="550">
        <v>-0.2</v>
      </c>
      <c r="W14" s="550">
        <v>-0.45</v>
      </c>
      <c r="X14" s="550">
        <v>0.08</v>
      </c>
      <c r="Y14" s="550">
        <v>-0.42</v>
      </c>
      <c r="Z14" s="550">
        <v>0.6</v>
      </c>
      <c r="AA14" s="550">
        <v>0.69</v>
      </c>
      <c r="AB14" s="550">
        <v>0.11</v>
      </c>
      <c r="AC14" s="550">
        <v>0.45</v>
      </c>
      <c r="AD14" s="550">
        <v>-0.15</v>
      </c>
    </row>
    <row r="15" spans="1:30" s="82" customFormat="1">
      <c r="A15" s="84" t="s">
        <v>55</v>
      </c>
      <c r="B15" s="84" t="s">
        <v>56</v>
      </c>
      <c r="C15" s="551">
        <v>0.7</v>
      </c>
      <c r="D15" s="551">
        <v>0.8</v>
      </c>
      <c r="E15" s="551">
        <v>0.8</v>
      </c>
      <c r="F15" s="551">
        <v>0.8</v>
      </c>
      <c r="G15" s="551">
        <v>0</v>
      </c>
      <c r="H15" s="551">
        <v>0.6</v>
      </c>
      <c r="I15" s="551">
        <v>0</v>
      </c>
      <c r="J15" s="551">
        <v>0.7</v>
      </c>
      <c r="K15" s="551">
        <v>0.63</v>
      </c>
      <c r="L15" s="551">
        <v>0.34</v>
      </c>
      <c r="M15" s="551">
        <v>0.16</v>
      </c>
      <c r="N15" s="551">
        <v>0.01</v>
      </c>
      <c r="O15" s="551">
        <v>-3.4</v>
      </c>
      <c r="P15" s="551">
        <v>-11.3</v>
      </c>
      <c r="Q15" s="551">
        <v>12</v>
      </c>
      <c r="R15" s="551">
        <v>0</v>
      </c>
      <c r="S15" s="551">
        <v>0.5</v>
      </c>
      <c r="T15" s="551">
        <v>2.1</v>
      </c>
      <c r="U15" s="551">
        <v>2.1</v>
      </c>
      <c r="V15" s="551">
        <v>0.6</v>
      </c>
      <c r="W15" s="551">
        <v>0.6</v>
      </c>
      <c r="X15" s="551">
        <v>0.8</v>
      </c>
      <c r="Y15" s="551">
        <v>0.5</v>
      </c>
      <c r="Z15" s="551">
        <v>0</v>
      </c>
      <c r="AA15" s="551">
        <v>0</v>
      </c>
      <c r="AB15" s="551">
        <v>0.1</v>
      </c>
      <c r="AC15" s="551">
        <v>-0.1</v>
      </c>
      <c r="AD15" s="551">
        <v>0</v>
      </c>
    </row>
    <row r="16" spans="1:30">
      <c r="C16" s="440"/>
      <c r="D16" s="440"/>
      <c r="E16" s="440"/>
      <c r="F16" s="440"/>
      <c r="G16" s="440"/>
      <c r="S16" s="440"/>
      <c r="T16" s="440"/>
    </row>
    <row r="19" spans="4:11">
      <c r="D19" s="441" t="s">
        <v>428</v>
      </c>
      <c r="K19" s="441" t="s">
        <v>429</v>
      </c>
    </row>
    <row r="36" spans="4:11">
      <c r="D36" s="172" t="s">
        <v>2</v>
      </c>
      <c r="K36" s="172" t="s">
        <v>22</v>
      </c>
    </row>
  </sheetData>
  <sheetProtection algorithmName="SHA-512" hashValue="HJH5FiXrws6/EviXUBhHsZGDZNChXhDlN+Ey/Gk8iEX3Io7fPI5cS6owPLqDu8BtGPJyLPMUN9pz0j9UXRnQag==" saltValue="edf856XxTlBeGxVq5556Og==" spinCount="100000" sheet="1" objects="1" scenarios="1"/>
  <mergeCells count="14">
    <mergeCell ref="AB3:AC3"/>
    <mergeCell ref="D2:E2"/>
    <mergeCell ref="H2:I2"/>
    <mergeCell ref="L2:M2"/>
    <mergeCell ref="P2:Q2"/>
    <mergeCell ref="T2:U2"/>
    <mergeCell ref="X2:Y2"/>
    <mergeCell ref="AB2:AC2"/>
    <mergeCell ref="X3:Y3"/>
    <mergeCell ref="D3:E3"/>
    <mergeCell ref="H3:I3"/>
    <mergeCell ref="L3:M3"/>
    <mergeCell ref="P3:Q3"/>
    <mergeCell ref="T3:U3"/>
  </mergeCells>
  <phoneticPr fontId="63" type="noConversion"/>
  <pageMargins left="0.7" right="0.7" top="0.75" bottom="0.75" header="0.3" footer="0.3"/>
  <pageSetup paperSize="9" orientation="portrait" r:id="rId1"/>
  <ignoredErrors>
    <ignoredError sqref="D3:Y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6" activePane="bottomRight" state="frozen"/>
      <selection pane="topRight" activeCell="C1" sqref="C1"/>
      <selection pane="bottomLeft" activeCell="A6" sqref="A6"/>
      <selection pane="bottomRight" activeCell="C68" sqref="C6:I68"/>
    </sheetView>
  </sheetViews>
  <sheetFormatPr defaultColWidth="9.42578125" defaultRowHeight="11.25"/>
  <cols>
    <col min="1" max="2" width="8.5703125" style="107" hidden="1" customWidth="1"/>
    <col min="3" max="3" width="13.5703125" style="107" customWidth="1"/>
    <col min="4" max="4" width="11.42578125" style="107" bestFit="1" customWidth="1"/>
    <col min="5" max="5" width="12.42578125" style="97" customWidth="1"/>
    <col min="6" max="6" width="14.5703125" style="22" customWidth="1"/>
    <col min="7" max="7" width="13.5703125" style="22" customWidth="1"/>
    <col min="8" max="8" width="14.5703125" style="22" customWidth="1"/>
    <col min="9" max="9" width="15.5703125" style="110" bestFit="1" customWidth="1"/>
    <col min="10" max="10" width="7.5703125" style="111" customWidth="1"/>
    <col min="11" max="16384" width="9.42578125" style="107"/>
  </cols>
  <sheetData>
    <row r="2" spans="1:12" ht="15" customHeight="1">
      <c r="A2" s="105"/>
      <c r="B2" s="105"/>
      <c r="C2" s="825" t="s">
        <v>12</v>
      </c>
      <c r="D2" s="826"/>
      <c r="E2" s="85" t="s">
        <v>57</v>
      </c>
      <c r="F2" s="86" t="s">
        <v>58</v>
      </c>
      <c r="G2" s="86" t="s">
        <v>59</v>
      </c>
      <c r="H2" s="86" t="s">
        <v>60</v>
      </c>
      <c r="I2" s="428" t="s">
        <v>507</v>
      </c>
      <c r="J2" s="86"/>
    </row>
    <row r="3" spans="1:12" ht="15" customHeight="1">
      <c r="A3" s="105"/>
      <c r="B3" s="105"/>
      <c r="C3" s="827" t="s">
        <v>61</v>
      </c>
      <c r="D3" s="828"/>
      <c r="E3" s="149" t="s">
        <v>62</v>
      </c>
      <c r="F3" s="150" t="s">
        <v>63</v>
      </c>
      <c r="G3" s="150" t="s">
        <v>64</v>
      </c>
      <c r="H3" s="150" t="s">
        <v>65</v>
      </c>
      <c r="I3" s="429" t="s">
        <v>508</v>
      </c>
      <c r="J3" s="150"/>
    </row>
    <row r="4" spans="1:12" ht="15" customHeight="1">
      <c r="A4" s="105"/>
      <c r="B4" s="105"/>
      <c r="C4" s="152" t="s">
        <v>501</v>
      </c>
      <c r="D4" s="151" t="s">
        <v>502</v>
      </c>
      <c r="E4" s="89"/>
      <c r="F4" s="90"/>
      <c r="G4" s="90"/>
      <c r="H4" s="90"/>
      <c r="I4" s="91"/>
      <c r="J4" s="106"/>
    </row>
    <row r="5" spans="1:12" ht="15" customHeight="1">
      <c r="A5" s="105"/>
      <c r="B5" s="105"/>
      <c r="C5" s="92"/>
      <c r="D5" s="93"/>
      <c r="E5" s="87"/>
      <c r="F5" s="94"/>
      <c r="G5" s="94"/>
      <c r="H5" s="94"/>
      <c r="I5" s="22"/>
      <c r="J5" s="106"/>
    </row>
    <row r="6" spans="1:12" s="108" customFormat="1" ht="15" customHeight="1">
      <c r="A6" s="105"/>
      <c r="B6" s="105"/>
      <c r="C6" s="153">
        <v>43466</v>
      </c>
      <c r="D6" s="155">
        <v>43466</v>
      </c>
      <c r="E6" s="95">
        <v>106.9</v>
      </c>
      <c r="F6" s="95">
        <v>0.5</v>
      </c>
      <c r="G6" s="95">
        <v>12.4</v>
      </c>
      <c r="H6" s="95">
        <v>-6.6</v>
      </c>
      <c r="I6" s="96"/>
      <c r="J6" s="106"/>
      <c r="L6" s="109" t="s">
        <v>430</v>
      </c>
    </row>
    <row r="7" spans="1:12" s="108" customFormat="1" ht="15" customHeight="1">
      <c r="A7" s="105"/>
      <c r="B7" s="105"/>
      <c r="C7" s="153">
        <v>43497</v>
      </c>
      <c r="D7" s="155">
        <v>43497</v>
      </c>
      <c r="E7" s="95">
        <v>106.6</v>
      </c>
      <c r="F7" s="95">
        <v>-0.5</v>
      </c>
      <c r="G7" s="95">
        <v>12.9</v>
      </c>
      <c r="H7" s="95">
        <v>-6.5</v>
      </c>
      <c r="I7" s="96">
        <v>100</v>
      </c>
      <c r="J7" s="106"/>
    </row>
    <row r="8" spans="1:12" s="108" customFormat="1" ht="15" customHeight="1">
      <c r="A8" s="105"/>
      <c r="B8" s="105"/>
      <c r="C8" s="153">
        <v>43525</v>
      </c>
      <c r="D8" s="155">
        <v>43525</v>
      </c>
      <c r="E8" s="95">
        <v>105.9</v>
      </c>
      <c r="F8" s="95">
        <v>-1.7</v>
      </c>
      <c r="G8" s="95">
        <v>12.5</v>
      </c>
      <c r="H8" s="95">
        <v>-6.1</v>
      </c>
      <c r="I8" s="96">
        <v>100</v>
      </c>
      <c r="J8" s="106"/>
    </row>
    <row r="9" spans="1:12" s="108" customFormat="1" ht="15" customHeight="1">
      <c r="A9" s="105"/>
      <c r="B9" s="105"/>
      <c r="C9" s="153">
        <v>43556</v>
      </c>
      <c r="D9" s="155">
        <v>43556</v>
      </c>
      <c r="E9" s="95">
        <v>104</v>
      </c>
      <c r="F9" s="95">
        <v>-4.2</v>
      </c>
      <c r="G9" s="95">
        <v>12.2</v>
      </c>
      <c r="H9" s="95">
        <v>-6.9</v>
      </c>
      <c r="I9" s="96">
        <v>100</v>
      </c>
      <c r="J9" s="106"/>
    </row>
    <row r="10" spans="1:12" s="108" customFormat="1" ht="15" customHeight="1">
      <c r="A10" s="105"/>
      <c r="B10" s="105"/>
      <c r="C10" s="153">
        <v>43586</v>
      </c>
      <c r="D10" s="155">
        <v>43586</v>
      </c>
      <c r="E10" s="95">
        <v>105.1</v>
      </c>
      <c r="F10" s="95">
        <v>-2.6</v>
      </c>
      <c r="G10" s="95">
        <v>11.5</v>
      </c>
      <c r="H10" s="95">
        <v>-6.4</v>
      </c>
      <c r="I10" s="96">
        <v>100</v>
      </c>
      <c r="J10" s="106"/>
    </row>
    <row r="11" spans="1:12" s="108" customFormat="1" ht="15" customHeight="1">
      <c r="A11" s="105"/>
      <c r="B11" s="105"/>
      <c r="C11" s="153">
        <v>43617</v>
      </c>
      <c r="D11" s="155">
        <v>43617</v>
      </c>
      <c r="E11" s="95">
        <v>102.9</v>
      </c>
      <c r="F11" s="95">
        <v>-5.3</v>
      </c>
      <c r="G11" s="95">
        <v>9.9</v>
      </c>
      <c r="H11" s="95">
        <v>-7</v>
      </c>
      <c r="I11" s="96">
        <v>100</v>
      </c>
      <c r="J11" s="106"/>
    </row>
    <row r="12" spans="1:12" s="108" customFormat="1" ht="15" customHeight="1">
      <c r="A12" s="110">
        <v>2019</v>
      </c>
      <c r="B12" s="110" t="s">
        <v>45</v>
      </c>
      <c r="C12" s="153">
        <v>43647</v>
      </c>
      <c r="D12" s="155">
        <v>43647</v>
      </c>
      <c r="E12" s="95">
        <v>102</v>
      </c>
      <c r="F12" s="95">
        <v>-7</v>
      </c>
      <c r="G12" s="95">
        <v>8.6999999999999993</v>
      </c>
      <c r="H12" s="95">
        <v>-6.5</v>
      </c>
      <c r="I12" s="96">
        <v>100</v>
      </c>
      <c r="J12" s="106"/>
    </row>
    <row r="13" spans="1:12" s="108" customFormat="1" ht="15" customHeight="1">
      <c r="A13" s="28"/>
      <c r="B13" s="28"/>
      <c r="C13" s="153">
        <v>43678</v>
      </c>
      <c r="D13" s="155">
        <v>43678</v>
      </c>
      <c r="E13" s="95">
        <v>102.6</v>
      </c>
      <c r="F13" s="95">
        <v>-5.3</v>
      </c>
      <c r="G13" s="95">
        <v>8.4</v>
      </c>
      <c r="H13" s="95">
        <v>-7.2</v>
      </c>
      <c r="I13" s="96">
        <v>100</v>
      </c>
      <c r="J13" s="106"/>
    </row>
    <row r="14" spans="1:12" s="108" customFormat="1" ht="15" customHeight="1">
      <c r="A14" s="28"/>
      <c r="B14" s="28"/>
      <c r="C14" s="153">
        <v>43709</v>
      </c>
      <c r="D14" s="155">
        <v>43709</v>
      </c>
      <c r="E14" s="95">
        <v>101.7</v>
      </c>
      <c r="F14" s="95">
        <v>-7.7</v>
      </c>
      <c r="G14" s="95">
        <v>9.8000000000000007</v>
      </c>
      <c r="H14" s="95">
        <v>-6.7</v>
      </c>
      <c r="I14" s="96">
        <v>100</v>
      </c>
      <c r="J14" s="106"/>
    </row>
    <row r="15" spans="1:12" s="108" customFormat="1" ht="15" customHeight="1">
      <c r="A15" s="28"/>
      <c r="B15" s="28"/>
      <c r="C15" s="153">
        <v>43739</v>
      </c>
      <c r="D15" s="155">
        <v>43739</v>
      </c>
      <c r="E15" s="95">
        <v>101.5</v>
      </c>
      <c r="F15" s="95">
        <v>-7.9</v>
      </c>
      <c r="G15" s="95">
        <v>9.8000000000000007</v>
      </c>
      <c r="H15" s="95">
        <v>-7.1</v>
      </c>
      <c r="I15" s="96">
        <v>100</v>
      </c>
      <c r="J15" s="106"/>
    </row>
    <row r="16" spans="1:12" s="108" customFormat="1" ht="15" customHeight="1">
      <c r="A16" s="28"/>
      <c r="B16" s="28"/>
      <c r="C16" s="153">
        <v>43770</v>
      </c>
      <c r="D16" s="155">
        <v>43770</v>
      </c>
      <c r="E16" s="95">
        <v>102.5</v>
      </c>
      <c r="F16" s="95">
        <v>-7.2</v>
      </c>
      <c r="G16" s="95">
        <v>10.4</v>
      </c>
      <c r="H16" s="95">
        <v>-6.5</v>
      </c>
      <c r="I16" s="96">
        <v>100</v>
      </c>
      <c r="J16" s="106"/>
    </row>
    <row r="17" spans="1:12" s="108" customFormat="1" ht="15" customHeight="1">
      <c r="A17" s="28"/>
      <c r="B17" s="28"/>
      <c r="C17" s="153">
        <v>43800</v>
      </c>
      <c r="D17" s="155">
        <v>43800</v>
      </c>
      <c r="E17" s="95">
        <v>103</v>
      </c>
      <c r="F17" s="95">
        <v>-7.8</v>
      </c>
      <c r="G17" s="95">
        <v>13.8</v>
      </c>
      <c r="H17" s="95">
        <v>-7.6</v>
      </c>
      <c r="I17" s="96">
        <v>100</v>
      </c>
      <c r="J17" s="106"/>
      <c r="L17" s="173" t="s">
        <v>2</v>
      </c>
    </row>
    <row r="18" spans="1:12" s="108" customFormat="1" ht="15" customHeight="1">
      <c r="A18" s="28"/>
      <c r="B18" s="28"/>
      <c r="C18" s="153">
        <v>43831</v>
      </c>
      <c r="D18" s="155">
        <v>43831</v>
      </c>
      <c r="E18" s="95">
        <v>104.8</v>
      </c>
      <c r="F18" s="95">
        <v>-5.3</v>
      </c>
      <c r="G18" s="95">
        <v>13.4</v>
      </c>
      <c r="H18" s="95">
        <v>-7.2</v>
      </c>
      <c r="I18" s="96">
        <v>100</v>
      </c>
      <c r="J18" s="106"/>
    </row>
    <row r="19" spans="1:12" s="108" customFormat="1" ht="15" customHeight="1">
      <c r="A19" s="28"/>
      <c r="B19" s="28"/>
      <c r="C19" s="153">
        <v>43862</v>
      </c>
      <c r="D19" s="155">
        <v>43862</v>
      </c>
      <c r="E19" s="95">
        <v>105.1</v>
      </c>
      <c r="F19" s="95">
        <v>-4.8</v>
      </c>
      <c r="G19" s="95">
        <v>12.8</v>
      </c>
      <c r="H19" s="95">
        <v>-6.1</v>
      </c>
      <c r="I19" s="96">
        <v>100</v>
      </c>
      <c r="J19" s="106"/>
      <c r="L19" s="109" t="s">
        <v>431</v>
      </c>
    </row>
    <row r="20" spans="1:12" s="108" customFormat="1" ht="15" customHeight="1">
      <c r="A20" s="28"/>
      <c r="B20" s="28"/>
      <c r="C20" s="153">
        <v>43891</v>
      </c>
      <c r="D20" s="155">
        <v>43891</v>
      </c>
      <c r="E20" s="95">
        <v>93.5</v>
      </c>
      <c r="F20" s="95">
        <v>-11.4</v>
      </c>
      <c r="G20" s="95">
        <v>-3.7</v>
      </c>
      <c r="H20" s="95">
        <v>-12.3</v>
      </c>
      <c r="I20" s="96">
        <v>100</v>
      </c>
      <c r="J20" s="106"/>
    </row>
    <row r="21" spans="1:12" s="108" customFormat="1" ht="15" customHeight="1">
      <c r="A21" s="28"/>
      <c r="B21" s="28"/>
      <c r="C21" s="153">
        <v>43922</v>
      </c>
      <c r="D21" s="155">
        <v>43922</v>
      </c>
      <c r="E21" s="95">
        <v>58.7</v>
      </c>
      <c r="F21" s="95">
        <v>-37.4</v>
      </c>
      <c r="G21" s="95">
        <v>-47.7</v>
      </c>
      <c r="H21" s="95">
        <v>-24.8</v>
      </c>
      <c r="I21" s="96">
        <v>100</v>
      </c>
      <c r="J21" s="106"/>
    </row>
    <row r="22" spans="1:12" s="108" customFormat="1" ht="15" customHeight="1">
      <c r="A22" s="28"/>
      <c r="B22" s="28"/>
      <c r="C22" s="153">
        <v>43952</v>
      </c>
      <c r="D22" s="155">
        <v>43952</v>
      </c>
      <c r="E22" s="95">
        <v>63.9</v>
      </c>
      <c r="F22" s="95">
        <v>-29.5</v>
      </c>
      <c r="G22" s="95">
        <v>-52.1</v>
      </c>
      <c r="H22" s="95">
        <v>-20.5</v>
      </c>
      <c r="I22" s="96">
        <v>100</v>
      </c>
      <c r="J22" s="106"/>
    </row>
    <row r="23" spans="1:12" s="108" customFormat="1" ht="15" customHeight="1">
      <c r="A23" s="28"/>
      <c r="B23" s="28"/>
      <c r="C23" s="153">
        <v>43983</v>
      </c>
      <c r="D23" s="155">
        <v>43983</v>
      </c>
      <c r="E23" s="95">
        <v>75.099999999999994</v>
      </c>
      <c r="F23" s="95">
        <v>-21.5</v>
      </c>
      <c r="G23" s="95">
        <v>-40.4</v>
      </c>
      <c r="H23" s="95">
        <v>-14.6</v>
      </c>
      <c r="I23" s="96">
        <v>100</v>
      </c>
      <c r="J23" s="106"/>
    </row>
    <row r="24" spans="1:12" s="108" customFormat="1" ht="15" customHeight="1">
      <c r="A24" s="110">
        <v>2020</v>
      </c>
      <c r="B24" s="110" t="s">
        <v>46</v>
      </c>
      <c r="C24" s="153">
        <v>44013</v>
      </c>
      <c r="D24" s="155">
        <v>44013</v>
      </c>
      <c r="E24" s="95">
        <v>83.4</v>
      </c>
      <c r="F24" s="95">
        <v>-14.8</v>
      </c>
      <c r="G24" s="95">
        <v>-27.7</v>
      </c>
      <c r="H24" s="95">
        <v>-14.7</v>
      </c>
      <c r="I24" s="96">
        <v>100</v>
      </c>
      <c r="J24" s="106"/>
    </row>
    <row r="25" spans="1:12" s="108" customFormat="1" ht="15" customHeight="1">
      <c r="A25" s="28"/>
      <c r="B25" s="28"/>
      <c r="C25" s="153">
        <v>44044</v>
      </c>
      <c r="D25" s="155">
        <v>44044</v>
      </c>
      <c r="E25" s="95">
        <v>90.7</v>
      </c>
      <c r="F25" s="95">
        <v>-10.199999999999999</v>
      </c>
      <c r="G25" s="95">
        <v>-14.3</v>
      </c>
      <c r="H25" s="95">
        <v>-14.2</v>
      </c>
      <c r="I25" s="96">
        <v>100</v>
      </c>
      <c r="J25" s="106"/>
    </row>
    <row r="26" spans="1:12" s="108" customFormat="1" ht="15" customHeight="1">
      <c r="A26" s="28"/>
      <c r="B26" s="28"/>
      <c r="C26" s="153">
        <v>44075</v>
      </c>
      <c r="D26" s="155">
        <v>44075</v>
      </c>
      <c r="E26" s="95">
        <v>95.3</v>
      </c>
      <c r="F26" s="95">
        <v>-8.1999999999999993</v>
      </c>
      <c r="G26" s="95">
        <v>-5</v>
      </c>
      <c r="H26" s="95">
        <v>-12.8</v>
      </c>
      <c r="I26" s="96">
        <v>100</v>
      </c>
      <c r="J26" s="106"/>
    </row>
    <row r="27" spans="1:12" s="108" customFormat="1" ht="15" customHeight="1">
      <c r="A27" s="28"/>
      <c r="B27" s="28"/>
      <c r="C27" s="153">
        <v>44105</v>
      </c>
      <c r="D27" s="155">
        <v>44105</v>
      </c>
      <c r="E27" s="95">
        <v>95.8</v>
      </c>
      <c r="F27" s="95">
        <v>-5.6</v>
      </c>
      <c r="G27" s="95">
        <v>-5.7</v>
      </c>
      <c r="H27" s="95">
        <v>-14.4</v>
      </c>
      <c r="I27" s="96">
        <v>100</v>
      </c>
      <c r="J27" s="106"/>
    </row>
    <row r="28" spans="1:12" s="108" customFormat="1" ht="15" customHeight="1">
      <c r="A28" s="28"/>
      <c r="B28" s="28"/>
      <c r="C28" s="153">
        <v>44136</v>
      </c>
      <c r="D28" s="155">
        <v>44136</v>
      </c>
      <c r="E28" s="95">
        <v>92.4</v>
      </c>
      <c r="F28" s="95">
        <v>-6.6</v>
      </c>
      <c r="G28" s="95">
        <v>-11.1</v>
      </c>
      <c r="H28" s="95">
        <v>-16.600000000000001</v>
      </c>
      <c r="I28" s="96">
        <v>100</v>
      </c>
      <c r="J28" s="106"/>
    </row>
    <row r="29" spans="1:12" s="108" customFormat="1" ht="15" customHeight="1">
      <c r="A29" s="28"/>
      <c r="B29" s="28"/>
      <c r="C29" s="153">
        <v>44166</v>
      </c>
      <c r="D29" s="155">
        <v>44166</v>
      </c>
      <c r="E29" s="95">
        <v>96.5</v>
      </c>
      <c r="F29" s="95">
        <v>-3.3</v>
      </c>
      <c r="G29" s="95">
        <v>-9.1</v>
      </c>
      <c r="H29" s="95">
        <v>-12.1</v>
      </c>
      <c r="I29" s="96">
        <v>100</v>
      </c>
      <c r="J29" s="106"/>
    </row>
    <row r="30" spans="1:12" s="108" customFormat="1" ht="15" customHeight="1">
      <c r="A30" s="28"/>
      <c r="B30" s="28"/>
      <c r="C30" s="153">
        <v>44197</v>
      </c>
      <c r="D30" s="155">
        <v>44197</v>
      </c>
      <c r="E30" s="95">
        <v>95.8</v>
      </c>
      <c r="F30" s="95">
        <v>-2.4</v>
      </c>
      <c r="G30" s="95">
        <v>-9</v>
      </c>
      <c r="H30" s="95">
        <v>-13.8</v>
      </c>
      <c r="I30" s="96">
        <v>100</v>
      </c>
      <c r="J30" s="106"/>
      <c r="L30" s="173" t="s">
        <v>22</v>
      </c>
    </row>
    <row r="31" spans="1:12" s="108" customFormat="1" ht="15" customHeight="1">
      <c r="A31" s="28"/>
      <c r="B31" s="28"/>
      <c r="C31" s="153">
        <v>44228</v>
      </c>
      <c r="D31" s="155">
        <v>44228</v>
      </c>
      <c r="E31" s="95">
        <v>97.6</v>
      </c>
      <c r="F31" s="95">
        <v>0.1</v>
      </c>
      <c r="G31" s="95">
        <v>-8.9</v>
      </c>
      <c r="H31" s="95">
        <v>-13</v>
      </c>
      <c r="I31" s="96">
        <v>100</v>
      </c>
      <c r="J31" s="106"/>
    </row>
    <row r="32" spans="1:12" s="108" customFormat="1" ht="15" customHeight="1">
      <c r="A32" s="28"/>
      <c r="B32" s="28"/>
      <c r="C32" s="153">
        <v>44256</v>
      </c>
      <c r="D32" s="155">
        <v>44256</v>
      </c>
      <c r="E32" s="95">
        <v>102.8</v>
      </c>
      <c r="F32" s="95">
        <v>3.6</v>
      </c>
      <c r="G32" s="95">
        <v>-4.5</v>
      </c>
      <c r="H32" s="95">
        <v>-9.8000000000000007</v>
      </c>
      <c r="I32" s="96">
        <v>100</v>
      </c>
      <c r="J32" s="106"/>
    </row>
    <row r="33" spans="1:10" s="108" customFormat="1" ht="15" customHeight="1">
      <c r="A33" s="28"/>
      <c r="B33" s="28"/>
      <c r="C33" s="153">
        <v>44287</v>
      </c>
      <c r="D33" s="155">
        <v>44287</v>
      </c>
      <c r="E33" s="95">
        <v>105.1</v>
      </c>
      <c r="F33" s="95">
        <v>6.9</v>
      </c>
      <c r="G33" s="95">
        <v>-2.9</v>
      </c>
      <c r="H33" s="95">
        <v>-10</v>
      </c>
      <c r="I33" s="96">
        <v>100</v>
      </c>
      <c r="J33" s="106"/>
    </row>
    <row r="34" spans="1:10" s="108" customFormat="1" ht="15" customHeight="1">
      <c r="A34" s="28"/>
      <c r="B34" s="28"/>
      <c r="C34" s="153">
        <v>44317</v>
      </c>
      <c r="D34" s="155">
        <v>44317</v>
      </c>
      <c r="E34" s="95">
        <v>110.3</v>
      </c>
      <c r="F34" s="95">
        <v>9.1999999999999993</v>
      </c>
      <c r="G34" s="95">
        <v>5.2</v>
      </c>
      <c r="H34" s="95">
        <v>-5.6</v>
      </c>
      <c r="I34" s="96">
        <v>100</v>
      </c>
      <c r="J34" s="106"/>
    </row>
    <row r="35" spans="1:10" s="108" customFormat="1" ht="15" customHeight="1">
      <c r="A35" s="28"/>
      <c r="B35" s="28"/>
      <c r="C35" s="153">
        <v>44348</v>
      </c>
      <c r="D35" s="155">
        <v>44348</v>
      </c>
      <c r="E35" s="95">
        <v>116.1</v>
      </c>
      <c r="F35" s="95">
        <v>11.6</v>
      </c>
      <c r="G35" s="95">
        <v>14.2</v>
      </c>
      <c r="H35" s="95">
        <v>-2.2000000000000002</v>
      </c>
      <c r="I35" s="96">
        <v>100</v>
      </c>
      <c r="J35" s="106"/>
    </row>
    <row r="36" spans="1:10" s="108" customFormat="1" ht="15" customHeight="1">
      <c r="A36" s="110">
        <v>2021</v>
      </c>
      <c r="B36" s="110" t="s">
        <v>47</v>
      </c>
      <c r="C36" s="153">
        <v>44378</v>
      </c>
      <c r="D36" s="155">
        <v>44378</v>
      </c>
      <c r="E36" s="95">
        <v>118.3</v>
      </c>
      <c r="F36" s="95">
        <v>14.4</v>
      </c>
      <c r="G36" s="95">
        <v>17.100000000000001</v>
      </c>
      <c r="H36" s="95">
        <v>-3.9</v>
      </c>
      <c r="I36" s="96">
        <v>100</v>
      </c>
      <c r="J36" s="106"/>
    </row>
    <row r="37" spans="1:10" s="108" customFormat="1" ht="15" customHeight="1">
      <c r="A37" s="28"/>
      <c r="B37" s="28"/>
      <c r="C37" s="153">
        <v>44409</v>
      </c>
      <c r="D37" s="155">
        <v>44409</v>
      </c>
      <c r="E37" s="95">
        <v>118</v>
      </c>
      <c r="F37" s="95">
        <v>14.2</v>
      </c>
      <c r="G37" s="95">
        <v>18.100000000000001</v>
      </c>
      <c r="H37" s="95">
        <v>-5.3</v>
      </c>
      <c r="I37" s="96">
        <v>100</v>
      </c>
      <c r="J37" s="106"/>
    </row>
    <row r="38" spans="1:10" s="108" customFormat="1" ht="15" customHeight="1">
      <c r="A38" s="28"/>
      <c r="B38" s="28"/>
      <c r="C38" s="153">
        <v>44440</v>
      </c>
      <c r="D38" s="155">
        <v>44440</v>
      </c>
      <c r="E38" s="95">
        <v>118.8</v>
      </c>
      <c r="F38" s="95">
        <v>14.5</v>
      </c>
      <c r="G38" s="95">
        <v>18.7</v>
      </c>
      <c r="H38" s="95">
        <v>-3.6</v>
      </c>
      <c r="I38" s="96">
        <v>100</v>
      </c>
      <c r="J38" s="106"/>
    </row>
    <row r="39" spans="1:10" s="108" customFormat="1" ht="15" customHeight="1">
      <c r="A39" s="28"/>
      <c r="B39" s="28"/>
      <c r="C39" s="153">
        <v>44470</v>
      </c>
      <c r="D39" s="155">
        <v>44470</v>
      </c>
      <c r="E39" s="95">
        <v>119.5</v>
      </c>
      <c r="F39" s="95">
        <v>14.8</v>
      </c>
      <c r="G39" s="95">
        <v>21.3</v>
      </c>
      <c r="H39" s="95">
        <v>-5.0999999999999996</v>
      </c>
      <c r="I39" s="96">
        <v>100</v>
      </c>
      <c r="J39" s="106"/>
    </row>
    <row r="40" spans="1:10" s="108" customFormat="1" ht="15" customHeight="1">
      <c r="A40" s="28"/>
      <c r="B40" s="28"/>
      <c r="C40" s="153">
        <v>44501</v>
      </c>
      <c r="D40" s="155">
        <v>44501</v>
      </c>
      <c r="E40" s="95">
        <v>117.3</v>
      </c>
      <c r="F40" s="95">
        <v>14.2</v>
      </c>
      <c r="G40" s="95">
        <v>20.2</v>
      </c>
      <c r="H40" s="95">
        <v>-8.1</v>
      </c>
      <c r="I40" s="96">
        <v>100</v>
      </c>
      <c r="J40" s="106"/>
    </row>
    <row r="41" spans="1:10" s="108" customFormat="1" ht="15" customHeight="1">
      <c r="A41" s="28"/>
      <c r="B41" s="28"/>
      <c r="C41" s="153">
        <v>44531</v>
      </c>
      <c r="D41" s="155">
        <v>44531</v>
      </c>
      <c r="E41" s="95">
        <v>114.9</v>
      </c>
      <c r="F41" s="95">
        <v>14.4</v>
      </c>
      <c r="G41" s="95">
        <v>12.9</v>
      </c>
      <c r="H41" s="95">
        <v>-9.1999999999999993</v>
      </c>
      <c r="I41" s="96">
        <v>100</v>
      </c>
      <c r="J41" s="106"/>
    </row>
    <row r="42" spans="1:10" s="108" customFormat="1" ht="15" customHeight="1">
      <c r="A42" s="28"/>
      <c r="B42" s="28"/>
      <c r="C42" s="153">
        <v>44562</v>
      </c>
      <c r="D42" s="155">
        <v>44562</v>
      </c>
      <c r="E42" s="95">
        <v>113.2</v>
      </c>
      <c r="F42" s="95">
        <v>13.3</v>
      </c>
      <c r="G42" s="95">
        <v>10.3</v>
      </c>
      <c r="H42" s="95">
        <v>-9.5</v>
      </c>
      <c r="I42" s="96">
        <v>100</v>
      </c>
      <c r="J42" s="106"/>
    </row>
    <row r="43" spans="1:10" s="108" customFormat="1" ht="15" customHeight="1">
      <c r="A43" s="28"/>
      <c r="B43" s="28"/>
      <c r="C43" s="153">
        <v>44593</v>
      </c>
      <c r="D43" s="155">
        <v>44593</v>
      </c>
      <c r="E43" s="95">
        <v>114.6</v>
      </c>
      <c r="F43" s="95">
        <v>13.6</v>
      </c>
      <c r="G43" s="95">
        <v>14</v>
      </c>
      <c r="H43" s="95">
        <v>-9.4</v>
      </c>
      <c r="I43" s="96">
        <v>100</v>
      </c>
      <c r="J43" s="106"/>
    </row>
    <row r="44" spans="1:10" s="108" customFormat="1" ht="15" customHeight="1">
      <c r="A44" s="28"/>
      <c r="B44" s="28"/>
      <c r="C44" s="153">
        <v>44621</v>
      </c>
      <c r="D44" s="155">
        <v>44621</v>
      </c>
      <c r="E44" s="95">
        <v>106</v>
      </c>
      <c r="F44" s="95">
        <v>8</v>
      </c>
      <c r="G44" s="95">
        <v>12.1</v>
      </c>
      <c r="H44" s="95">
        <v>-22</v>
      </c>
      <c r="I44" s="96">
        <v>100</v>
      </c>
      <c r="J44" s="106"/>
    </row>
    <row r="45" spans="1:10" s="108" customFormat="1" ht="15" customHeight="1">
      <c r="A45" s="28"/>
      <c r="B45" s="28"/>
      <c r="C45" s="153">
        <v>44652</v>
      </c>
      <c r="D45" s="155">
        <v>44652</v>
      </c>
      <c r="E45" s="95">
        <v>104</v>
      </c>
      <c r="F45" s="95">
        <v>7.1</v>
      </c>
      <c r="G45" s="95">
        <v>11.1</v>
      </c>
      <c r="H45" s="95">
        <v>-22.5</v>
      </c>
      <c r="I45" s="96">
        <v>100</v>
      </c>
      <c r="J45" s="106"/>
    </row>
    <row r="46" spans="1:10" s="108" customFormat="1" ht="15" customHeight="1">
      <c r="A46" s="28"/>
      <c r="B46" s="28"/>
      <c r="C46" s="153">
        <v>44682</v>
      </c>
      <c r="D46" s="155">
        <v>44682</v>
      </c>
      <c r="E46" s="95">
        <v>104.7</v>
      </c>
      <c r="F46" s="95">
        <v>6</v>
      </c>
      <c r="G46" s="95">
        <v>12.8</v>
      </c>
      <c r="H46" s="95">
        <v>-21.5</v>
      </c>
      <c r="I46" s="96">
        <v>100</v>
      </c>
      <c r="J46" s="106"/>
    </row>
    <row r="47" spans="1:10" s="108" customFormat="1" ht="15" customHeight="1">
      <c r="A47" s="28"/>
      <c r="B47" s="28"/>
      <c r="C47" s="153">
        <v>44713</v>
      </c>
      <c r="D47" s="155">
        <v>44713</v>
      </c>
      <c r="E47" s="95">
        <v>103.8</v>
      </c>
      <c r="F47" s="95">
        <v>7.2</v>
      </c>
      <c r="G47" s="95">
        <v>12.8</v>
      </c>
      <c r="H47" s="95">
        <v>-24.1</v>
      </c>
      <c r="I47" s="96">
        <v>100</v>
      </c>
      <c r="J47" s="106"/>
    </row>
    <row r="48" spans="1:10" s="108" customFormat="1" ht="15" customHeight="1">
      <c r="A48" s="110">
        <v>2022</v>
      </c>
      <c r="B48" s="110" t="s">
        <v>48</v>
      </c>
      <c r="C48" s="153">
        <v>44743</v>
      </c>
      <c r="D48" s="155">
        <v>44743</v>
      </c>
      <c r="E48" s="95">
        <v>99.2</v>
      </c>
      <c r="F48" s="95">
        <v>3.8</v>
      </c>
      <c r="G48" s="95">
        <v>9.3000000000000007</v>
      </c>
      <c r="H48" s="95">
        <v>-27.4</v>
      </c>
      <c r="I48" s="96">
        <v>100</v>
      </c>
      <c r="J48" s="106"/>
    </row>
    <row r="49" spans="1:10" s="108" customFormat="1" ht="15" customHeight="1">
      <c r="A49" s="28"/>
      <c r="B49" s="28"/>
      <c r="C49" s="153">
        <v>44774</v>
      </c>
      <c r="D49" s="155">
        <v>44774</v>
      </c>
      <c r="E49" s="95">
        <v>98.6</v>
      </c>
      <c r="F49" s="95">
        <v>2.1</v>
      </c>
      <c r="G49" s="95">
        <v>8.6</v>
      </c>
      <c r="H49" s="95">
        <v>-25.1</v>
      </c>
      <c r="I49" s="96">
        <v>100</v>
      </c>
      <c r="J49" s="106"/>
    </row>
    <row r="50" spans="1:10" s="108" customFormat="1" ht="15" customHeight="1">
      <c r="A50" s="28"/>
      <c r="B50" s="28"/>
      <c r="C50" s="153">
        <v>44805</v>
      </c>
      <c r="D50" s="155">
        <v>44805</v>
      </c>
      <c r="E50" s="95">
        <v>95.1</v>
      </c>
      <c r="F50" s="95">
        <v>0.5</v>
      </c>
      <c r="G50" s="95">
        <v>5.8</v>
      </c>
      <c r="H50" s="95">
        <v>-28.6</v>
      </c>
      <c r="I50" s="96">
        <v>100</v>
      </c>
      <c r="J50" s="106"/>
    </row>
    <row r="51" spans="1:10" s="108" customFormat="1" ht="15" customHeight="1">
      <c r="A51" s="28"/>
      <c r="B51" s="28"/>
      <c r="C51" s="153">
        <v>44835</v>
      </c>
      <c r="D51" s="155">
        <v>44835</v>
      </c>
      <c r="E51" s="95">
        <v>94.1</v>
      </c>
      <c r="F51" s="95">
        <v>-0.3</v>
      </c>
      <c r="G51" s="95">
        <v>3.7</v>
      </c>
      <c r="H51" s="95">
        <v>-27.4</v>
      </c>
      <c r="I51" s="96">
        <v>100</v>
      </c>
      <c r="J51" s="106"/>
    </row>
    <row r="52" spans="1:10" s="108" customFormat="1" ht="15" customHeight="1">
      <c r="A52" s="28"/>
      <c r="B52" s="28"/>
      <c r="C52" s="153">
        <v>44866</v>
      </c>
      <c r="D52" s="155">
        <v>44866</v>
      </c>
      <c r="E52" s="95">
        <v>95.3</v>
      </c>
      <c r="F52" s="95">
        <v>-1.1000000000000001</v>
      </c>
      <c r="G52" s="95">
        <v>4.0999999999999996</v>
      </c>
      <c r="H52" s="95">
        <v>-23.7</v>
      </c>
      <c r="I52" s="96">
        <v>100</v>
      </c>
      <c r="J52" s="106"/>
    </row>
    <row r="53" spans="1:10" s="108" customFormat="1" ht="15" customHeight="1">
      <c r="A53" s="28"/>
      <c r="B53" s="28"/>
      <c r="C53" s="153">
        <v>44896</v>
      </c>
      <c r="D53" s="155">
        <v>44896</v>
      </c>
      <c r="E53" s="95">
        <v>96.8</v>
      </c>
      <c r="F53" s="95">
        <v>-0.6</v>
      </c>
      <c r="G53" s="95">
        <v>6.3</v>
      </c>
      <c r="H53" s="95">
        <v>-22</v>
      </c>
      <c r="I53" s="96">
        <v>100</v>
      </c>
      <c r="J53" s="106"/>
    </row>
    <row r="54" spans="1:10" s="108" customFormat="1" ht="15" customHeight="1">
      <c r="A54" s="28"/>
      <c r="B54" s="28"/>
      <c r="C54" s="153">
        <v>44927</v>
      </c>
      <c r="D54" s="155">
        <v>44927</v>
      </c>
      <c r="E54" s="95">
        <v>99.4</v>
      </c>
      <c r="F54" s="95">
        <v>1.2</v>
      </c>
      <c r="G54" s="95">
        <v>8.8000000000000007</v>
      </c>
      <c r="H54" s="95">
        <v>-20.7</v>
      </c>
      <c r="I54" s="96">
        <v>100</v>
      </c>
      <c r="J54" s="106"/>
    </row>
    <row r="55" spans="1:10" s="108" customFormat="1" ht="15" customHeight="1">
      <c r="A55" s="28"/>
      <c r="B55" s="28"/>
      <c r="C55" s="153">
        <v>44958</v>
      </c>
      <c r="D55" s="155">
        <v>44958</v>
      </c>
      <c r="E55" s="21">
        <v>99.4</v>
      </c>
      <c r="F55" s="96">
        <v>0.4</v>
      </c>
      <c r="G55" s="21">
        <v>8.3000000000000007</v>
      </c>
      <c r="H55" s="21">
        <v>-19</v>
      </c>
      <c r="I55" s="96">
        <v>100</v>
      </c>
      <c r="J55" s="111"/>
    </row>
    <row r="56" spans="1:10" s="108" customFormat="1" ht="15" customHeight="1">
      <c r="A56" s="28"/>
      <c r="B56" s="28"/>
      <c r="C56" s="153">
        <v>44986</v>
      </c>
      <c r="D56" s="155">
        <v>44986</v>
      </c>
      <c r="E56" s="21">
        <v>98.9</v>
      </c>
      <c r="F56" s="21">
        <v>-0.5</v>
      </c>
      <c r="G56" s="21">
        <v>7.9</v>
      </c>
      <c r="H56" s="21">
        <v>-19.100000000000001</v>
      </c>
      <c r="I56" s="96">
        <v>100</v>
      </c>
      <c r="J56" s="111"/>
    </row>
    <row r="57" spans="1:10" s="108" customFormat="1" ht="15" customHeight="1">
      <c r="A57" s="28"/>
      <c r="B57" s="28"/>
      <c r="C57" s="153">
        <v>45017</v>
      </c>
      <c r="D57" s="155">
        <v>45017</v>
      </c>
      <c r="E57" s="97">
        <v>98.9</v>
      </c>
      <c r="F57" s="21">
        <v>-2.7</v>
      </c>
      <c r="G57" s="21">
        <v>8.9</v>
      </c>
      <c r="H57" s="21">
        <v>-17.5</v>
      </c>
      <c r="I57" s="96">
        <v>100</v>
      </c>
      <c r="J57" s="111"/>
    </row>
    <row r="58" spans="1:10" s="108" customFormat="1" ht="15" customHeight="1">
      <c r="A58" s="28"/>
      <c r="B58" s="28"/>
      <c r="C58" s="153">
        <v>45047</v>
      </c>
      <c r="D58" s="155">
        <v>45047</v>
      </c>
      <c r="E58" s="97">
        <v>96.7</v>
      </c>
      <c r="F58" s="21">
        <v>-5</v>
      </c>
      <c r="G58" s="21">
        <v>6.9</v>
      </c>
      <c r="H58" s="21">
        <v>-17.399999999999999</v>
      </c>
      <c r="I58" s="96">
        <v>100</v>
      </c>
      <c r="J58" s="111"/>
    </row>
    <row r="59" spans="1:10" s="108" customFormat="1" ht="15" customHeight="1">
      <c r="A59" s="28"/>
      <c r="B59" s="28"/>
      <c r="C59" s="153">
        <v>45078</v>
      </c>
      <c r="D59" s="155">
        <v>45078</v>
      </c>
      <c r="E59" s="97">
        <v>95.7</v>
      </c>
      <c r="F59" s="21">
        <v>-6.9</v>
      </c>
      <c r="G59" s="21">
        <v>5.9</v>
      </c>
      <c r="H59" s="21">
        <v>-16.100000000000001</v>
      </c>
      <c r="I59" s="96">
        <v>100</v>
      </c>
      <c r="J59" s="111"/>
    </row>
    <row r="60" spans="1:10" s="108" customFormat="1" ht="15" customHeight="1">
      <c r="A60" s="110">
        <v>2023</v>
      </c>
      <c r="B60" s="110" t="s">
        <v>49</v>
      </c>
      <c r="C60" s="153">
        <v>45108</v>
      </c>
      <c r="D60" s="155">
        <v>45108</v>
      </c>
      <c r="E60" s="97">
        <v>94.8</v>
      </c>
      <c r="F60" s="21">
        <v>-9</v>
      </c>
      <c r="G60" s="21">
        <v>5.7</v>
      </c>
      <c r="H60" s="21">
        <v>-15.2</v>
      </c>
      <c r="I60" s="96">
        <v>100</v>
      </c>
      <c r="J60" s="111"/>
    </row>
    <row r="61" spans="1:10" s="108" customFormat="1" ht="15" customHeight="1">
      <c r="A61" s="28"/>
      <c r="B61" s="28"/>
      <c r="C61" s="153">
        <v>45139</v>
      </c>
      <c r="D61" s="155">
        <v>45139</v>
      </c>
      <c r="E61" s="97">
        <v>94</v>
      </c>
      <c r="F61" s="21">
        <v>-9.5</v>
      </c>
      <c r="G61" s="21">
        <v>4.5999999999999996</v>
      </c>
      <c r="H61" s="21">
        <v>-16</v>
      </c>
      <c r="I61" s="96">
        <v>100</v>
      </c>
      <c r="J61" s="111"/>
    </row>
    <row r="62" spans="1:10" s="108" customFormat="1" ht="15" customHeight="1">
      <c r="A62" s="28"/>
      <c r="B62" s="28"/>
      <c r="C62" s="153">
        <v>45170</v>
      </c>
      <c r="D62" s="155">
        <v>45170</v>
      </c>
      <c r="E62" s="97">
        <v>93.9</v>
      </c>
      <c r="F62" s="21">
        <v>-8.4</v>
      </c>
      <c r="G62" s="21">
        <v>4.8</v>
      </c>
      <c r="H62" s="21">
        <v>-17.7</v>
      </c>
      <c r="I62" s="96">
        <v>100</v>
      </c>
      <c r="J62" s="111"/>
    </row>
    <row r="63" spans="1:10" s="108" customFormat="1" ht="15" customHeight="1">
      <c r="A63" s="28"/>
      <c r="B63" s="28"/>
      <c r="C63" s="153">
        <v>45200</v>
      </c>
      <c r="D63" s="155">
        <v>45200</v>
      </c>
      <c r="E63" s="97">
        <v>93.9</v>
      </c>
      <c r="F63" s="21">
        <v>-8.9</v>
      </c>
      <c r="G63" s="21">
        <v>5.2</v>
      </c>
      <c r="H63" s="21">
        <v>-17.899999999999999</v>
      </c>
      <c r="I63" s="96">
        <v>100</v>
      </c>
      <c r="J63" s="111"/>
    </row>
    <row r="64" spans="1:10" s="108" customFormat="1" ht="15" customHeight="1">
      <c r="A64" s="28"/>
      <c r="B64" s="28"/>
      <c r="C64" s="153">
        <v>45231</v>
      </c>
      <c r="D64" s="155">
        <v>45231</v>
      </c>
      <c r="E64" s="97">
        <v>94.2</v>
      </c>
      <c r="F64" s="21">
        <v>-9.1999999999999993</v>
      </c>
      <c r="G64" s="21">
        <v>5.4</v>
      </c>
      <c r="H64" s="21">
        <v>-16.899999999999999</v>
      </c>
      <c r="I64" s="96">
        <v>100</v>
      </c>
      <c r="J64" s="111"/>
    </row>
    <row r="65" spans="1:10" s="108" customFormat="1" ht="15" customHeight="1">
      <c r="A65" s="28"/>
      <c r="B65" s="28"/>
      <c r="C65" s="153">
        <v>45261</v>
      </c>
      <c r="D65" s="155">
        <v>45261</v>
      </c>
      <c r="E65" s="97">
        <v>96.5</v>
      </c>
      <c r="F65" s="21">
        <v>-8.9</v>
      </c>
      <c r="G65" s="21">
        <v>8.1</v>
      </c>
      <c r="H65" s="21">
        <v>-15.1</v>
      </c>
      <c r="I65" s="96">
        <v>100</v>
      </c>
      <c r="J65" s="111"/>
    </row>
    <row r="66" spans="1:10" s="108" customFormat="1" ht="15" customHeight="1">
      <c r="A66" s="28"/>
      <c r="B66" s="28"/>
      <c r="C66" s="153">
        <v>45292</v>
      </c>
      <c r="D66" s="155">
        <v>45292</v>
      </c>
      <c r="E66" s="97">
        <v>96.1</v>
      </c>
      <c r="F66" s="21">
        <v>-9.1999999999999993</v>
      </c>
      <c r="G66" s="21">
        <v>8.4</v>
      </c>
      <c r="H66" s="21">
        <v>-16.100000000000001</v>
      </c>
      <c r="I66" s="96">
        <v>100</v>
      </c>
      <c r="J66" s="111"/>
    </row>
    <row r="67" spans="1:10" s="108" customFormat="1" ht="15" customHeight="1">
      <c r="A67" s="28"/>
      <c r="B67" s="28"/>
      <c r="C67" s="153">
        <v>45323</v>
      </c>
      <c r="D67" s="155">
        <v>45323</v>
      </c>
      <c r="E67" s="97">
        <v>95.5</v>
      </c>
      <c r="F67" s="21">
        <v>-9.4</v>
      </c>
      <c r="G67" s="21">
        <v>6</v>
      </c>
      <c r="H67" s="21">
        <v>-15.5</v>
      </c>
      <c r="I67" s="96">
        <v>100</v>
      </c>
      <c r="J67" s="111"/>
    </row>
    <row r="68" spans="1:10" s="108" customFormat="1" ht="15" customHeight="1">
      <c r="A68" s="28"/>
      <c r="B68" s="28"/>
      <c r="C68" s="154">
        <v>45353</v>
      </c>
      <c r="D68" s="156">
        <v>45353</v>
      </c>
      <c r="E68" s="98">
        <v>96.3</v>
      </c>
      <c r="F68" s="99">
        <v>-8.8000000000000007</v>
      </c>
      <c r="G68" s="99">
        <v>6.3</v>
      </c>
      <c r="H68" s="99">
        <v>-14.9</v>
      </c>
      <c r="I68" s="100">
        <v>100</v>
      </c>
      <c r="J68" s="111"/>
    </row>
    <row r="69" spans="1:10" s="108" customFormat="1" ht="20.100000000000001" customHeight="1">
      <c r="A69" s="112"/>
      <c r="B69" s="112"/>
      <c r="C69" s="112"/>
      <c r="D69" s="112"/>
      <c r="E69" s="97"/>
      <c r="F69" s="21"/>
      <c r="G69" s="21"/>
      <c r="H69" s="21"/>
      <c r="I69" s="96"/>
      <c r="J69" s="111"/>
    </row>
    <row r="70" spans="1:10" s="108" customFormat="1" ht="20.100000000000001" customHeight="1">
      <c r="A70" s="112"/>
      <c r="B70" s="112"/>
      <c r="C70" s="112"/>
      <c r="D70" s="112"/>
      <c r="E70" s="97"/>
      <c r="F70" s="21"/>
      <c r="G70" s="21"/>
      <c r="H70" s="21"/>
      <c r="I70" s="96"/>
      <c r="J70" s="111"/>
    </row>
    <row r="71" spans="1:10" s="108" customFormat="1" ht="20.100000000000001" customHeight="1">
      <c r="A71" s="112"/>
      <c r="B71" s="112"/>
      <c r="C71" s="112"/>
      <c r="D71" s="112"/>
      <c r="E71" s="97"/>
      <c r="F71" s="21"/>
      <c r="G71" s="21"/>
      <c r="H71" s="21"/>
      <c r="I71" s="96"/>
      <c r="J71" s="111"/>
    </row>
    <row r="72" spans="1:10" s="108" customFormat="1" ht="20.100000000000001" customHeight="1">
      <c r="A72" s="112"/>
      <c r="B72" s="112"/>
      <c r="C72" s="112"/>
      <c r="D72" s="112"/>
      <c r="E72" s="97"/>
      <c r="F72" s="21"/>
      <c r="G72" s="21"/>
      <c r="H72" s="21"/>
      <c r="I72" s="96"/>
      <c r="J72" s="111"/>
    </row>
    <row r="73" spans="1:10" s="108" customFormat="1" ht="20.100000000000001" customHeight="1">
      <c r="A73" s="112"/>
      <c r="B73" s="112"/>
      <c r="C73" s="112"/>
      <c r="D73" s="112"/>
      <c r="E73" s="97"/>
      <c r="F73" s="21"/>
      <c r="G73" s="21"/>
      <c r="H73" s="21"/>
      <c r="I73" s="96"/>
      <c r="J73" s="111"/>
    </row>
    <row r="74" spans="1:10" s="108" customFormat="1" ht="20.100000000000001" customHeight="1">
      <c r="A74" s="112"/>
      <c r="B74" s="112"/>
      <c r="C74" s="112"/>
      <c r="D74" s="112"/>
      <c r="E74" s="97"/>
      <c r="F74" s="21"/>
      <c r="G74" s="21"/>
      <c r="H74" s="21"/>
      <c r="I74" s="96"/>
      <c r="J74" s="111"/>
    </row>
    <row r="75" spans="1:10" s="108" customFormat="1" ht="20.100000000000001" customHeight="1">
      <c r="A75" s="112"/>
      <c r="B75" s="112"/>
      <c r="C75" s="112"/>
      <c r="D75" s="112"/>
      <c r="E75" s="97"/>
      <c r="F75" s="21"/>
      <c r="G75" s="21"/>
      <c r="H75" s="21"/>
      <c r="I75" s="96"/>
      <c r="J75" s="111"/>
    </row>
    <row r="76" spans="1:10" s="108" customFormat="1" ht="20.100000000000001" customHeight="1">
      <c r="A76" s="112"/>
      <c r="B76" s="112"/>
      <c r="C76" s="112"/>
      <c r="D76" s="112"/>
      <c r="E76" s="97"/>
      <c r="F76" s="21"/>
      <c r="G76" s="21"/>
      <c r="H76" s="21"/>
      <c r="I76" s="96"/>
      <c r="J76" s="111"/>
    </row>
    <row r="77" spans="1:10" s="108" customFormat="1" ht="20.100000000000001" customHeight="1">
      <c r="A77" s="112"/>
      <c r="B77" s="112"/>
      <c r="C77" s="112"/>
      <c r="D77" s="112"/>
      <c r="E77" s="97"/>
      <c r="F77" s="21"/>
      <c r="G77" s="21"/>
      <c r="H77" s="21"/>
      <c r="I77" s="96"/>
      <c r="J77" s="111"/>
    </row>
    <row r="78" spans="1:10" s="108" customFormat="1" ht="20.100000000000001" customHeight="1">
      <c r="A78" s="112"/>
      <c r="B78" s="112"/>
      <c r="C78" s="112"/>
      <c r="D78" s="112"/>
      <c r="E78" s="97"/>
      <c r="F78" s="21"/>
      <c r="G78" s="21"/>
      <c r="H78" s="21"/>
      <c r="I78" s="96"/>
      <c r="J78" s="111"/>
    </row>
    <row r="79" spans="1:10" s="108" customFormat="1" ht="20.100000000000001" customHeight="1">
      <c r="A79" s="112"/>
      <c r="B79" s="112"/>
      <c r="C79" s="112"/>
      <c r="D79" s="112"/>
      <c r="E79" s="97"/>
      <c r="F79" s="21"/>
      <c r="G79" s="21"/>
      <c r="H79" s="21"/>
      <c r="I79" s="96"/>
      <c r="J79" s="111"/>
    </row>
    <row r="80" spans="1:10" s="108" customFormat="1" ht="20.100000000000001" customHeight="1">
      <c r="A80" s="112"/>
      <c r="B80" s="112"/>
      <c r="C80" s="112"/>
      <c r="D80" s="112"/>
      <c r="E80" s="97"/>
      <c r="F80" s="21"/>
      <c r="G80" s="21"/>
      <c r="H80" s="21"/>
      <c r="I80" s="96"/>
      <c r="J80" s="111"/>
    </row>
    <row r="81" spans="1:10" s="108" customFormat="1" ht="20.100000000000001" customHeight="1">
      <c r="A81" s="112"/>
      <c r="B81" s="112"/>
      <c r="C81" s="112"/>
      <c r="D81" s="112"/>
      <c r="E81" s="97"/>
      <c r="F81" s="21"/>
      <c r="G81" s="21"/>
      <c r="H81" s="21"/>
      <c r="I81" s="96"/>
      <c r="J81" s="111"/>
    </row>
    <row r="82" spans="1:10" s="108" customFormat="1" ht="20.100000000000001" customHeight="1">
      <c r="A82" s="112"/>
      <c r="B82" s="112"/>
      <c r="C82" s="112"/>
      <c r="D82" s="112"/>
      <c r="E82" s="97"/>
      <c r="F82" s="21"/>
      <c r="G82" s="21"/>
      <c r="H82" s="21"/>
      <c r="I82" s="96"/>
      <c r="J82" s="111"/>
    </row>
    <row r="83" spans="1:10" s="108" customFormat="1" ht="20.100000000000001" customHeight="1">
      <c r="A83" s="112"/>
      <c r="B83" s="112"/>
      <c r="C83" s="112"/>
      <c r="D83" s="112"/>
      <c r="E83" s="97"/>
      <c r="F83" s="21"/>
      <c r="G83" s="21"/>
      <c r="H83" s="21"/>
      <c r="I83" s="96"/>
      <c r="J83" s="111"/>
    </row>
    <row r="84" spans="1:10" s="108" customFormat="1" ht="20.100000000000001" customHeight="1">
      <c r="A84" s="112"/>
      <c r="B84" s="112"/>
      <c r="C84" s="112"/>
      <c r="D84" s="112"/>
      <c r="E84" s="97"/>
      <c r="F84" s="21"/>
      <c r="G84" s="21"/>
      <c r="H84" s="21"/>
      <c r="I84" s="96"/>
      <c r="J84" s="111"/>
    </row>
    <row r="85" spans="1:10" s="108" customFormat="1" ht="20.100000000000001" customHeight="1">
      <c r="A85" s="112"/>
      <c r="B85" s="112"/>
      <c r="C85" s="112"/>
      <c r="D85" s="112"/>
      <c r="E85" s="97"/>
      <c r="F85" s="21"/>
      <c r="G85" s="21"/>
      <c r="H85" s="21"/>
      <c r="I85" s="96"/>
      <c r="J85" s="111"/>
    </row>
    <row r="86" spans="1:10" s="108" customFormat="1" ht="20.100000000000001" customHeight="1">
      <c r="A86" s="112"/>
      <c r="B86" s="112"/>
      <c r="C86" s="112"/>
      <c r="D86" s="112"/>
      <c r="E86" s="97"/>
      <c r="F86" s="21"/>
      <c r="G86" s="21"/>
      <c r="H86" s="21"/>
      <c r="I86" s="96"/>
      <c r="J86" s="111"/>
    </row>
    <row r="87" spans="1:10" s="108" customFormat="1" ht="20.100000000000001" customHeight="1">
      <c r="A87" s="112"/>
      <c r="B87" s="112"/>
      <c r="C87" s="112"/>
      <c r="D87" s="112"/>
      <c r="E87" s="97"/>
      <c r="F87" s="21"/>
      <c r="G87" s="21"/>
      <c r="H87" s="21"/>
      <c r="I87" s="96"/>
      <c r="J87" s="111"/>
    </row>
    <row r="88" spans="1:10" s="108" customFormat="1" ht="20.100000000000001" customHeight="1">
      <c r="A88" s="112"/>
      <c r="B88" s="112"/>
      <c r="C88" s="112"/>
      <c r="D88" s="112"/>
      <c r="E88" s="97"/>
      <c r="F88" s="21"/>
      <c r="G88" s="21"/>
      <c r="H88" s="21"/>
      <c r="I88" s="96"/>
      <c r="J88" s="111"/>
    </row>
    <row r="89" spans="1:10" s="108" customFormat="1" ht="20.100000000000001" customHeight="1">
      <c r="A89" s="112"/>
      <c r="B89" s="112"/>
      <c r="C89" s="112"/>
      <c r="D89" s="112"/>
      <c r="E89" s="97"/>
      <c r="F89" s="21"/>
      <c r="G89" s="21"/>
      <c r="H89" s="21"/>
      <c r="I89" s="96"/>
      <c r="J89" s="111"/>
    </row>
    <row r="90" spans="1:10" s="108" customFormat="1" ht="20.100000000000001" customHeight="1">
      <c r="A90" s="112"/>
      <c r="B90" s="112"/>
      <c r="C90" s="112"/>
      <c r="D90" s="112"/>
      <c r="E90" s="97"/>
      <c r="F90" s="21"/>
      <c r="G90" s="21"/>
      <c r="H90" s="21"/>
      <c r="I90" s="96"/>
      <c r="J90" s="111"/>
    </row>
    <row r="91" spans="1:10" s="108" customFormat="1" ht="20.100000000000001" customHeight="1">
      <c r="A91" s="112"/>
      <c r="B91" s="112"/>
      <c r="C91" s="112"/>
      <c r="D91" s="112"/>
      <c r="E91" s="97"/>
      <c r="F91" s="21"/>
      <c r="G91" s="21"/>
      <c r="H91" s="21"/>
      <c r="I91" s="96"/>
      <c r="J91" s="111"/>
    </row>
    <row r="92" spans="1:10" s="108" customFormat="1" ht="20.100000000000001" customHeight="1">
      <c r="A92" s="112"/>
      <c r="B92" s="112"/>
      <c r="C92" s="112"/>
      <c r="D92" s="112"/>
      <c r="E92" s="97"/>
      <c r="F92" s="21"/>
      <c r="G92" s="21"/>
      <c r="H92" s="21"/>
      <c r="I92" s="96"/>
      <c r="J92" s="111"/>
    </row>
    <row r="93" spans="1:10" s="108" customFormat="1" ht="20.100000000000001" customHeight="1">
      <c r="A93" s="112"/>
      <c r="B93" s="112"/>
      <c r="C93" s="112"/>
      <c r="D93" s="112"/>
      <c r="E93" s="97"/>
      <c r="F93" s="21"/>
      <c r="G93" s="21"/>
      <c r="H93" s="21"/>
      <c r="I93" s="96"/>
      <c r="J93" s="111"/>
    </row>
    <row r="94" spans="1:10" s="108" customFormat="1" ht="20.100000000000001" customHeight="1">
      <c r="A94" s="112"/>
      <c r="B94" s="112"/>
      <c r="C94" s="112"/>
      <c r="D94" s="112"/>
      <c r="E94" s="97"/>
      <c r="F94" s="21"/>
      <c r="G94" s="21"/>
      <c r="H94" s="21"/>
      <c r="I94" s="96"/>
      <c r="J94" s="111"/>
    </row>
    <row r="95" spans="1:10" s="108" customFormat="1" ht="20.100000000000001" customHeight="1">
      <c r="A95" s="112"/>
      <c r="B95" s="112"/>
      <c r="C95" s="112"/>
      <c r="D95" s="112"/>
      <c r="E95" s="97"/>
      <c r="F95" s="21"/>
      <c r="G95" s="21"/>
      <c r="H95" s="21"/>
      <c r="I95" s="96"/>
      <c r="J95" s="111"/>
    </row>
    <row r="96" spans="1:10" s="108" customFormat="1" ht="20.100000000000001" customHeight="1">
      <c r="A96" s="112"/>
      <c r="B96" s="112"/>
      <c r="C96" s="112"/>
      <c r="D96" s="112"/>
      <c r="E96" s="97"/>
      <c r="F96" s="21"/>
      <c r="G96" s="21"/>
      <c r="H96" s="21"/>
      <c r="I96" s="96"/>
      <c r="J96" s="111"/>
    </row>
    <row r="97" spans="1:10" s="108" customFormat="1" ht="20.100000000000001" customHeight="1">
      <c r="A97" s="112"/>
      <c r="B97" s="112"/>
      <c r="C97" s="112"/>
      <c r="D97" s="112"/>
      <c r="E97" s="97"/>
      <c r="F97" s="21"/>
      <c r="G97" s="21"/>
      <c r="H97" s="21"/>
      <c r="I97" s="96"/>
      <c r="J97" s="111"/>
    </row>
    <row r="98" spans="1:10" s="108" customFormat="1" ht="20.100000000000001" customHeight="1">
      <c r="A98" s="112"/>
      <c r="B98" s="112"/>
      <c r="C98" s="112"/>
      <c r="D98" s="112"/>
      <c r="E98" s="97"/>
      <c r="F98" s="21"/>
      <c r="G98" s="21"/>
      <c r="H98" s="21"/>
      <c r="I98" s="96"/>
      <c r="J98" s="111"/>
    </row>
    <row r="99" spans="1:10" s="108" customFormat="1" ht="20.100000000000001" customHeight="1">
      <c r="A99" s="112"/>
      <c r="B99" s="112"/>
      <c r="C99" s="112"/>
      <c r="D99" s="112"/>
      <c r="E99" s="97"/>
      <c r="F99" s="21"/>
      <c r="G99" s="21"/>
      <c r="H99" s="21"/>
      <c r="I99" s="96"/>
      <c r="J99" s="111"/>
    </row>
    <row r="100" spans="1:10" s="108" customFormat="1" ht="20.100000000000001" customHeight="1">
      <c r="A100" s="112"/>
      <c r="B100" s="112"/>
      <c r="C100" s="112"/>
      <c r="D100" s="112"/>
      <c r="E100" s="97"/>
      <c r="F100" s="21"/>
      <c r="G100" s="21"/>
      <c r="H100" s="21"/>
      <c r="I100" s="96"/>
      <c r="J100" s="111"/>
    </row>
    <row r="101" spans="1:10" s="108" customFormat="1" ht="20.100000000000001" customHeight="1">
      <c r="A101" s="112"/>
      <c r="B101" s="112"/>
      <c r="C101" s="112"/>
      <c r="D101" s="112"/>
      <c r="E101" s="97"/>
      <c r="F101" s="21"/>
      <c r="G101" s="21"/>
      <c r="H101" s="21"/>
      <c r="I101" s="96"/>
      <c r="J101" s="111"/>
    </row>
    <row r="102" spans="1:10" s="108" customFormat="1" ht="20.100000000000001" customHeight="1">
      <c r="A102" s="112"/>
      <c r="B102" s="112"/>
      <c r="C102" s="112"/>
      <c r="D102" s="112"/>
      <c r="E102" s="97"/>
      <c r="F102" s="21"/>
      <c r="G102" s="21"/>
      <c r="H102" s="21"/>
      <c r="I102" s="96"/>
      <c r="J102" s="111"/>
    </row>
    <row r="103" spans="1:10" s="108" customFormat="1" ht="20.100000000000001" customHeight="1">
      <c r="A103" s="112"/>
      <c r="B103" s="112"/>
      <c r="C103" s="112"/>
      <c r="D103" s="112"/>
      <c r="E103" s="97"/>
      <c r="F103" s="21"/>
      <c r="G103" s="21"/>
      <c r="H103" s="21"/>
      <c r="I103" s="96"/>
      <c r="J103" s="111"/>
    </row>
    <row r="104" spans="1:10" s="108" customFormat="1" ht="20.100000000000001" customHeight="1">
      <c r="A104" s="112"/>
      <c r="B104" s="112"/>
      <c r="C104" s="112"/>
      <c r="D104" s="112"/>
      <c r="E104" s="97"/>
      <c r="F104" s="21"/>
      <c r="G104" s="21"/>
      <c r="H104" s="21"/>
      <c r="I104" s="96"/>
      <c r="J104" s="111"/>
    </row>
    <row r="105" spans="1:10" s="108" customFormat="1" ht="20.100000000000001" customHeight="1">
      <c r="A105" s="112"/>
      <c r="B105" s="112"/>
      <c r="C105" s="112"/>
      <c r="D105" s="112"/>
      <c r="E105" s="97"/>
      <c r="F105" s="21"/>
      <c r="G105" s="21"/>
      <c r="H105" s="21"/>
      <c r="I105" s="96"/>
      <c r="J105" s="111"/>
    </row>
    <row r="106" spans="1:10" s="108" customFormat="1" ht="20.100000000000001" customHeight="1">
      <c r="A106" s="112"/>
      <c r="B106" s="112"/>
      <c r="C106" s="112"/>
      <c r="D106" s="112"/>
      <c r="E106" s="97"/>
      <c r="F106" s="21"/>
      <c r="G106" s="21"/>
      <c r="H106" s="21"/>
      <c r="I106" s="96"/>
      <c r="J106" s="111"/>
    </row>
    <row r="107" spans="1:10" s="108" customFormat="1" ht="20.100000000000001" customHeight="1">
      <c r="A107" s="112"/>
      <c r="B107" s="112"/>
      <c r="C107" s="112"/>
      <c r="D107" s="112"/>
      <c r="E107" s="97"/>
      <c r="F107" s="21"/>
      <c r="G107" s="21"/>
      <c r="H107" s="21"/>
      <c r="I107" s="96"/>
      <c r="J107" s="111"/>
    </row>
    <row r="108" spans="1:10" s="108" customFormat="1" ht="20.100000000000001" customHeight="1">
      <c r="A108" s="112"/>
      <c r="B108" s="112"/>
      <c r="C108" s="112"/>
      <c r="D108" s="112"/>
      <c r="E108" s="97"/>
      <c r="F108" s="21"/>
      <c r="G108" s="21"/>
      <c r="H108" s="21"/>
      <c r="I108" s="96"/>
      <c r="J108" s="111"/>
    </row>
    <row r="109" spans="1:10" s="108" customFormat="1" ht="20.100000000000001" customHeight="1">
      <c r="A109" s="112"/>
      <c r="B109" s="112"/>
      <c r="C109" s="112"/>
      <c r="D109" s="112"/>
      <c r="E109" s="97"/>
      <c r="F109" s="21"/>
      <c r="G109" s="21"/>
      <c r="H109" s="21"/>
      <c r="I109" s="96"/>
      <c r="J109" s="111"/>
    </row>
    <row r="110" spans="1:10" s="108" customFormat="1" ht="20.100000000000001" customHeight="1">
      <c r="A110" s="112"/>
      <c r="B110" s="112"/>
      <c r="C110" s="112"/>
      <c r="D110" s="112"/>
      <c r="E110" s="97"/>
      <c r="F110" s="21"/>
      <c r="G110" s="21"/>
      <c r="H110" s="21"/>
      <c r="I110" s="96"/>
      <c r="J110" s="111"/>
    </row>
    <row r="111" spans="1:10" s="108" customFormat="1" ht="20.100000000000001" customHeight="1">
      <c r="A111" s="112"/>
      <c r="B111" s="112"/>
      <c r="C111" s="112"/>
      <c r="D111" s="112"/>
      <c r="E111" s="97"/>
      <c r="F111" s="21"/>
      <c r="G111" s="21"/>
      <c r="H111" s="21"/>
      <c r="I111" s="96"/>
      <c r="J111" s="111"/>
    </row>
    <row r="112" spans="1:10" s="108" customFormat="1" ht="20.100000000000001" customHeight="1">
      <c r="A112" s="112"/>
      <c r="B112" s="112"/>
      <c r="C112" s="112"/>
      <c r="D112" s="112"/>
      <c r="E112" s="97"/>
      <c r="F112" s="21"/>
      <c r="G112" s="21"/>
      <c r="H112" s="21"/>
      <c r="I112" s="96"/>
      <c r="J112" s="111"/>
    </row>
    <row r="113" spans="1:10" s="108" customFormat="1" ht="20.100000000000001" customHeight="1">
      <c r="A113" s="112"/>
      <c r="B113" s="112"/>
      <c r="C113" s="112"/>
      <c r="D113" s="112"/>
      <c r="E113" s="97"/>
      <c r="F113" s="21"/>
      <c r="G113" s="21"/>
      <c r="H113" s="21"/>
      <c r="I113" s="96"/>
      <c r="J113" s="111"/>
    </row>
    <row r="114" spans="1:10" s="108" customFormat="1" ht="20.100000000000001" customHeight="1">
      <c r="A114" s="112"/>
      <c r="B114" s="112"/>
      <c r="C114" s="112"/>
      <c r="D114" s="112"/>
      <c r="E114" s="97"/>
      <c r="F114" s="21"/>
      <c r="G114" s="21"/>
      <c r="H114" s="21"/>
      <c r="I114" s="96"/>
      <c r="J114" s="111"/>
    </row>
    <row r="115" spans="1:10" s="108" customFormat="1" ht="20.100000000000001" customHeight="1">
      <c r="A115" s="112"/>
      <c r="B115" s="112"/>
      <c r="C115" s="112"/>
      <c r="D115" s="112"/>
      <c r="E115" s="97"/>
      <c r="F115" s="21"/>
      <c r="G115" s="21"/>
      <c r="H115" s="21"/>
      <c r="I115" s="96"/>
      <c r="J115" s="111"/>
    </row>
    <row r="116" spans="1:10" s="108" customFormat="1" ht="20.100000000000001" customHeight="1">
      <c r="A116" s="112"/>
      <c r="B116" s="112"/>
      <c r="C116" s="112"/>
      <c r="D116" s="112"/>
      <c r="E116" s="97"/>
      <c r="F116" s="21"/>
      <c r="G116" s="21"/>
      <c r="H116" s="21"/>
      <c r="I116" s="96"/>
      <c r="J116" s="111"/>
    </row>
    <row r="117" spans="1:10" s="108" customFormat="1" ht="20.100000000000001" customHeight="1">
      <c r="A117" s="112"/>
      <c r="B117" s="112"/>
      <c r="C117" s="112"/>
      <c r="D117" s="112"/>
      <c r="E117" s="97"/>
      <c r="F117" s="21"/>
      <c r="G117" s="21"/>
      <c r="H117" s="21"/>
      <c r="I117" s="96"/>
      <c r="J117" s="111"/>
    </row>
    <row r="118" spans="1:10" s="108" customFormat="1" ht="20.100000000000001" customHeight="1">
      <c r="A118" s="112"/>
      <c r="B118" s="112"/>
      <c r="C118" s="112"/>
      <c r="D118" s="112"/>
      <c r="E118" s="97"/>
      <c r="F118" s="21"/>
      <c r="G118" s="21"/>
      <c r="H118" s="21"/>
      <c r="I118" s="96"/>
      <c r="J118" s="111"/>
    </row>
    <row r="119" spans="1:10" s="108" customFormat="1" ht="20.100000000000001" customHeight="1">
      <c r="A119" s="112"/>
      <c r="B119" s="112"/>
      <c r="C119" s="112"/>
      <c r="D119" s="112"/>
      <c r="E119" s="97"/>
      <c r="F119" s="21"/>
      <c r="G119" s="21"/>
      <c r="H119" s="21"/>
      <c r="I119" s="96"/>
      <c r="J119" s="111"/>
    </row>
    <row r="120" spans="1:10" s="108" customFormat="1" ht="20.100000000000001" customHeight="1">
      <c r="A120" s="112"/>
      <c r="B120" s="112"/>
      <c r="C120" s="112"/>
      <c r="D120" s="112"/>
      <c r="E120" s="97"/>
      <c r="F120" s="21"/>
      <c r="G120" s="21"/>
      <c r="H120" s="21"/>
      <c r="I120" s="96"/>
      <c r="J120" s="111"/>
    </row>
    <row r="121" spans="1:10" s="108" customFormat="1" ht="20.100000000000001" customHeight="1">
      <c r="A121" s="112"/>
      <c r="B121" s="112"/>
      <c r="C121" s="112"/>
      <c r="D121" s="112"/>
      <c r="E121" s="97"/>
      <c r="F121" s="21"/>
      <c r="G121" s="21"/>
      <c r="H121" s="21"/>
      <c r="I121" s="96"/>
      <c r="J121" s="111"/>
    </row>
    <row r="122" spans="1:10" s="108" customFormat="1" ht="20.100000000000001" customHeight="1">
      <c r="A122" s="112"/>
      <c r="B122" s="112"/>
      <c r="C122" s="112"/>
      <c r="D122" s="112"/>
      <c r="E122" s="97"/>
      <c r="F122" s="21"/>
      <c r="G122" s="21"/>
      <c r="H122" s="21"/>
      <c r="I122" s="96"/>
      <c r="J122" s="111"/>
    </row>
    <row r="123" spans="1:10" s="108" customFormat="1" ht="20.100000000000001" customHeight="1">
      <c r="A123" s="112"/>
      <c r="B123" s="112"/>
      <c r="C123" s="112"/>
      <c r="D123" s="112"/>
      <c r="E123" s="97"/>
      <c r="F123" s="21"/>
      <c r="G123" s="21"/>
      <c r="H123" s="21"/>
      <c r="I123" s="96"/>
      <c r="J123" s="111"/>
    </row>
    <row r="124" spans="1:10" s="108" customFormat="1" ht="20.100000000000001" customHeight="1">
      <c r="A124" s="112"/>
      <c r="B124" s="112"/>
      <c r="C124" s="112"/>
      <c r="D124" s="112"/>
      <c r="E124" s="97"/>
      <c r="F124" s="21"/>
      <c r="G124" s="21"/>
      <c r="H124" s="21"/>
      <c r="I124" s="96"/>
      <c r="J124" s="111"/>
    </row>
    <row r="125" spans="1:10" s="108" customFormat="1" ht="20.100000000000001" customHeight="1">
      <c r="A125" s="112"/>
      <c r="B125" s="112"/>
      <c r="C125" s="112"/>
      <c r="D125" s="112"/>
      <c r="E125" s="97"/>
      <c r="F125" s="21"/>
      <c r="G125" s="21"/>
      <c r="H125" s="21"/>
      <c r="I125" s="96"/>
      <c r="J125" s="111"/>
    </row>
    <row r="126" spans="1:10" s="108" customFormat="1" ht="20.100000000000001" customHeight="1">
      <c r="A126" s="112"/>
      <c r="B126" s="112"/>
      <c r="C126" s="112"/>
      <c r="D126" s="112"/>
      <c r="E126" s="97"/>
      <c r="F126" s="21"/>
      <c r="G126" s="21"/>
      <c r="H126" s="21"/>
      <c r="I126" s="96"/>
      <c r="J126" s="111"/>
    </row>
    <row r="127" spans="1:10" s="108" customFormat="1" ht="20.100000000000001" customHeight="1">
      <c r="A127" s="112"/>
      <c r="B127" s="112"/>
      <c r="C127" s="112"/>
      <c r="D127" s="112"/>
      <c r="E127" s="97"/>
      <c r="F127" s="21"/>
      <c r="G127" s="21"/>
      <c r="H127" s="21"/>
      <c r="I127" s="96"/>
      <c r="J127" s="111"/>
    </row>
    <row r="128" spans="1:10" s="108" customFormat="1" ht="20.100000000000001" customHeight="1">
      <c r="A128" s="112"/>
      <c r="B128" s="112"/>
      <c r="C128" s="112"/>
      <c r="D128" s="112"/>
      <c r="E128" s="97"/>
      <c r="F128" s="21"/>
      <c r="G128" s="21"/>
      <c r="H128" s="21"/>
      <c r="I128" s="96"/>
      <c r="J128" s="111"/>
    </row>
    <row r="129" spans="1:10" s="108" customFormat="1" ht="20.100000000000001" customHeight="1">
      <c r="A129" s="112"/>
      <c r="B129" s="112"/>
      <c r="C129" s="112"/>
      <c r="D129" s="112"/>
      <c r="E129" s="97"/>
      <c r="F129" s="21"/>
      <c r="G129" s="21"/>
      <c r="H129" s="21"/>
      <c r="I129" s="96"/>
      <c r="J129" s="111"/>
    </row>
    <row r="130" spans="1:10" s="108" customFormat="1" ht="20.100000000000001" customHeight="1">
      <c r="A130" s="112"/>
      <c r="B130" s="112"/>
      <c r="C130" s="112"/>
      <c r="D130" s="112"/>
      <c r="E130" s="97"/>
      <c r="F130" s="21"/>
      <c r="G130" s="21"/>
      <c r="H130" s="21"/>
      <c r="I130" s="96"/>
      <c r="J130" s="111"/>
    </row>
    <row r="131" spans="1:10" s="108" customFormat="1" ht="20.100000000000001" customHeight="1">
      <c r="A131" s="112"/>
      <c r="B131" s="112"/>
      <c r="C131" s="112"/>
      <c r="D131" s="112"/>
      <c r="E131" s="97"/>
      <c r="F131" s="21"/>
      <c r="G131" s="21"/>
      <c r="H131" s="21"/>
      <c r="I131" s="96"/>
      <c r="J131" s="111"/>
    </row>
    <row r="132" spans="1:10" s="108" customFormat="1" ht="20.100000000000001" customHeight="1">
      <c r="A132" s="112"/>
      <c r="B132" s="112"/>
      <c r="C132" s="112"/>
      <c r="D132" s="112"/>
      <c r="E132" s="97"/>
      <c r="F132" s="21"/>
      <c r="G132" s="21"/>
      <c r="H132" s="21"/>
      <c r="I132" s="96"/>
      <c r="J132" s="111"/>
    </row>
    <row r="133" spans="1:10" s="108" customFormat="1" ht="20.100000000000001" customHeight="1">
      <c r="A133" s="112"/>
      <c r="B133" s="112"/>
      <c r="C133" s="112"/>
      <c r="D133" s="112"/>
      <c r="E133" s="97"/>
      <c r="F133" s="21"/>
      <c r="G133" s="21"/>
      <c r="H133" s="21"/>
      <c r="I133" s="96"/>
      <c r="J133" s="111"/>
    </row>
    <row r="134" spans="1:10" s="108" customFormat="1" ht="20.100000000000001" customHeight="1">
      <c r="A134" s="112"/>
      <c r="B134" s="112"/>
      <c r="C134" s="112"/>
      <c r="D134" s="112"/>
      <c r="E134" s="97"/>
      <c r="F134" s="21"/>
      <c r="G134" s="21"/>
      <c r="H134" s="21"/>
      <c r="I134" s="96"/>
      <c r="J134" s="111"/>
    </row>
    <row r="135" spans="1:10" s="108" customFormat="1" ht="20.100000000000001" customHeight="1">
      <c r="A135" s="112"/>
      <c r="B135" s="112"/>
      <c r="C135" s="112"/>
      <c r="D135" s="112"/>
      <c r="E135" s="97"/>
      <c r="F135" s="21"/>
      <c r="G135" s="21"/>
      <c r="H135" s="21"/>
      <c r="I135" s="96"/>
      <c r="J135" s="111"/>
    </row>
    <row r="136" spans="1:10" s="108" customFormat="1" ht="20.100000000000001" customHeight="1">
      <c r="A136" s="112"/>
      <c r="B136" s="112"/>
      <c r="C136" s="112"/>
      <c r="D136" s="112"/>
      <c r="E136" s="97"/>
      <c r="F136" s="21"/>
      <c r="G136" s="21"/>
      <c r="H136" s="21"/>
      <c r="I136" s="96"/>
      <c r="J136" s="111"/>
    </row>
    <row r="137" spans="1:10" s="108" customFormat="1" ht="20.100000000000001" customHeight="1">
      <c r="A137" s="112"/>
      <c r="B137" s="112"/>
      <c r="C137" s="112"/>
      <c r="D137" s="112"/>
      <c r="E137" s="97"/>
      <c r="F137" s="21"/>
      <c r="G137" s="21"/>
      <c r="H137" s="21"/>
      <c r="I137" s="96"/>
      <c r="J137" s="111"/>
    </row>
    <row r="138" spans="1:10" s="108" customFormat="1" ht="20.100000000000001" customHeight="1">
      <c r="A138" s="112"/>
      <c r="B138" s="112"/>
      <c r="C138" s="112"/>
      <c r="D138" s="112"/>
      <c r="E138" s="97"/>
      <c r="F138" s="21"/>
      <c r="G138" s="21"/>
      <c r="H138" s="21"/>
      <c r="I138" s="96"/>
      <c r="J138" s="111"/>
    </row>
    <row r="139" spans="1:10" s="108" customFormat="1" ht="20.100000000000001" customHeight="1">
      <c r="A139" s="112"/>
      <c r="B139" s="112"/>
      <c r="C139" s="112"/>
      <c r="D139" s="112"/>
      <c r="E139" s="97"/>
      <c r="F139" s="21"/>
      <c r="G139" s="21"/>
      <c r="H139" s="21"/>
      <c r="I139" s="96"/>
      <c r="J139" s="111"/>
    </row>
    <row r="140" spans="1:10" s="108" customFormat="1" ht="20.100000000000001" customHeight="1">
      <c r="A140" s="112"/>
      <c r="B140" s="112"/>
      <c r="C140" s="112"/>
      <c r="D140" s="112"/>
      <c r="E140" s="97"/>
      <c r="F140" s="21"/>
      <c r="G140" s="21"/>
      <c r="H140" s="21"/>
      <c r="I140" s="96"/>
      <c r="J140" s="111"/>
    </row>
    <row r="141" spans="1:10" s="108" customFormat="1" ht="20.100000000000001" customHeight="1">
      <c r="A141" s="112"/>
      <c r="B141" s="112"/>
      <c r="C141" s="112"/>
      <c r="D141" s="112"/>
      <c r="E141" s="97"/>
      <c r="F141" s="21"/>
      <c r="G141" s="21"/>
      <c r="H141" s="21"/>
      <c r="I141" s="96"/>
      <c r="J141" s="111"/>
    </row>
    <row r="142" spans="1:10" s="108" customFormat="1" ht="20.100000000000001" customHeight="1">
      <c r="A142" s="112"/>
      <c r="B142" s="112"/>
      <c r="C142" s="112"/>
      <c r="D142" s="112"/>
      <c r="E142" s="97"/>
      <c r="F142" s="21"/>
      <c r="G142" s="21"/>
      <c r="H142" s="21"/>
      <c r="I142" s="96"/>
      <c r="J142" s="111"/>
    </row>
    <row r="143" spans="1:10" s="108" customFormat="1" ht="20.100000000000001" customHeight="1">
      <c r="A143" s="112"/>
      <c r="B143" s="112"/>
      <c r="C143" s="112"/>
      <c r="D143" s="112"/>
      <c r="E143" s="97"/>
      <c r="F143" s="21"/>
      <c r="G143" s="21"/>
      <c r="H143" s="21"/>
      <c r="I143" s="96"/>
      <c r="J143" s="111"/>
    </row>
    <row r="144" spans="1:10" s="108" customFormat="1" ht="20.100000000000001" customHeight="1">
      <c r="A144" s="112"/>
      <c r="B144" s="112"/>
      <c r="C144" s="112"/>
      <c r="D144" s="112"/>
      <c r="E144" s="97"/>
      <c r="F144" s="21"/>
      <c r="G144" s="21"/>
      <c r="H144" s="21"/>
      <c r="I144" s="96"/>
      <c r="J144" s="111"/>
    </row>
    <row r="145" spans="1:10" s="108" customFormat="1" ht="20.100000000000001" customHeight="1">
      <c r="A145" s="112"/>
      <c r="B145" s="112"/>
      <c r="C145" s="112"/>
      <c r="D145" s="112"/>
      <c r="E145" s="97"/>
      <c r="F145" s="21"/>
      <c r="G145" s="21"/>
      <c r="H145" s="21"/>
      <c r="I145" s="96"/>
      <c r="J145" s="111"/>
    </row>
    <row r="146" spans="1:10" s="108" customFormat="1" ht="20.100000000000001" customHeight="1">
      <c r="A146" s="112"/>
      <c r="B146" s="112"/>
      <c r="C146" s="112"/>
      <c r="D146" s="112"/>
      <c r="E146" s="97"/>
      <c r="F146" s="21"/>
      <c r="G146" s="21"/>
      <c r="H146" s="21"/>
      <c r="I146" s="96"/>
      <c r="J146" s="111"/>
    </row>
    <row r="147" spans="1:10" s="108" customFormat="1" ht="20.100000000000001" customHeight="1">
      <c r="A147" s="112"/>
      <c r="B147" s="112"/>
      <c r="C147" s="112"/>
      <c r="D147" s="112"/>
      <c r="E147" s="97"/>
      <c r="F147" s="21"/>
      <c r="G147" s="21"/>
      <c r="H147" s="21"/>
      <c r="I147" s="96"/>
      <c r="J147" s="111"/>
    </row>
    <row r="148" spans="1:10" s="108" customFormat="1" ht="20.100000000000001" customHeight="1">
      <c r="A148" s="112"/>
      <c r="B148" s="112"/>
      <c r="C148" s="112"/>
      <c r="D148" s="112"/>
      <c r="E148" s="97"/>
      <c r="F148" s="21"/>
      <c r="G148" s="21"/>
      <c r="H148" s="21"/>
      <c r="I148" s="96"/>
      <c r="J148" s="111"/>
    </row>
    <row r="149" spans="1:10" s="108" customFormat="1" ht="20.100000000000001" customHeight="1">
      <c r="A149" s="112"/>
      <c r="B149" s="112"/>
      <c r="C149" s="112"/>
      <c r="D149" s="112"/>
      <c r="E149" s="97"/>
      <c r="F149" s="21"/>
      <c r="G149" s="21"/>
      <c r="H149" s="21"/>
      <c r="I149" s="96"/>
      <c r="J149" s="111"/>
    </row>
    <row r="150" spans="1:10" s="108" customFormat="1" ht="20.100000000000001" customHeight="1">
      <c r="A150" s="112"/>
      <c r="B150" s="112"/>
      <c r="C150" s="112"/>
      <c r="D150" s="112"/>
      <c r="E150" s="97"/>
      <c r="F150" s="21"/>
      <c r="G150" s="21"/>
      <c r="H150" s="21"/>
      <c r="I150" s="96"/>
      <c r="J150" s="111"/>
    </row>
    <row r="151" spans="1:10" s="108" customFormat="1" ht="20.100000000000001" customHeight="1">
      <c r="A151" s="112"/>
      <c r="B151" s="112"/>
      <c r="C151" s="112"/>
      <c r="D151" s="112"/>
      <c r="E151" s="97"/>
      <c r="F151" s="21"/>
      <c r="G151" s="21"/>
      <c r="H151" s="21"/>
      <c r="I151" s="96"/>
      <c r="J151" s="111"/>
    </row>
    <row r="152" spans="1:10" s="108" customFormat="1" ht="20.100000000000001" customHeight="1">
      <c r="A152" s="112"/>
      <c r="B152" s="112"/>
      <c r="C152" s="112"/>
      <c r="D152" s="112"/>
      <c r="E152" s="97"/>
      <c r="F152" s="21"/>
      <c r="G152" s="21"/>
      <c r="H152" s="21"/>
      <c r="I152" s="96"/>
      <c r="J152" s="111"/>
    </row>
    <row r="153" spans="1:10" s="108" customFormat="1" ht="20.100000000000001" customHeight="1">
      <c r="A153" s="112"/>
      <c r="B153" s="112"/>
      <c r="C153" s="112"/>
      <c r="D153" s="112"/>
      <c r="E153" s="97"/>
      <c r="F153" s="21"/>
      <c r="G153" s="21"/>
      <c r="H153" s="21"/>
      <c r="I153" s="96"/>
      <c r="J153" s="111"/>
    </row>
    <row r="154" spans="1:10" s="108" customFormat="1" ht="20.100000000000001" customHeight="1">
      <c r="A154" s="112"/>
      <c r="B154" s="112"/>
      <c r="C154" s="112"/>
      <c r="D154" s="112"/>
      <c r="E154" s="97"/>
      <c r="F154" s="21"/>
      <c r="G154" s="21"/>
      <c r="H154" s="21"/>
      <c r="I154" s="96"/>
      <c r="J154" s="111"/>
    </row>
    <row r="155" spans="1:10" s="108" customFormat="1" ht="20.100000000000001" customHeight="1">
      <c r="A155" s="112"/>
      <c r="B155" s="112"/>
      <c r="C155" s="112"/>
      <c r="D155" s="112"/>
      <c r="E155" s="97"/>
      <c r="F155" s="21"/>
      <c r="G155" s="21"/>
      <c r="H155" s="21"/>
      <c r="I155" s="96"/>
      <c r="J155" s="111"/>
    </row>
    <row r="156" spans="1:10" s="108" customFormat="1" ht="20.100000000000001" customHeight="1">
      <c r="A156" s="112"/>
      <c r="B156" s="112"/>
      <c r="C156" s="112"/>
      <c r="D156" s="112"/>
      <c r="E156" s="97"/>
      <c r="F156" s="21"/>
      <c r="G156" s="21"/>
      <c r="H156" s="21"/>
      <c r="I156" s="96"/>
      <c r="J156" s="111"/>
    </row>
    <row r="157" spans="1:10" s="108" customFormat="1" ht="20.100000000000001" customHeight="1">
      <c r="A157" s="112"/>
      <c r="B157" s="112"/>
      <c r="C157" s="112"/>
      <c r="D157" s="112"/>
      <c r="E157" s="97"/>
      <c r="F157" s="21"/>
      <c r="G157" s="21"/>
      <c r="H157" s="21"/>
      <c r="I157" s="96"/>
      <c r="J157" s="111"/>
    </row>
    <row r="158" spans="1:10" s="108" customFormat="1" ht="20.100000000000001" customHeight="1">
      <c r="A158" s="112"/>
      <c r="B158" s="112"/>
      <c r="C158" s="112"/>
      <c r="D158" s="112"/>
      <c r="E158" s="97"/>
      <c r="F158" s="21"/>
      <c r="G158" s="21"/>
      <c r="H158" s="21"/>
      <c r="I158" s="96"/>
      <c r="J158" s="111"/>
    </row>
    <row r="159" spans="1:10" s="108" customFormat="1" ht="20.100000000000001" customHeight="1">
      <c r="A159" s="112"/>
      <c r="B159" s="112"/>
      <c r="C159" s="112"/>
      <c r="D159" s="112"/>
      <c r="E159" s="97"/>
      <c r="F159" s="21"/>
      <c r="G159" s="21"/>
      <c r="H159" s="21"/>
      <c r="I159" s="96"/>
      <c r="J159" s="111"/>
    </row>
    <row r="160" spans="1:10" s="108" customFormat="1" ht="20.100000000000001" customHeight="1">
      <c r="A160" s="112"/>
      <c r="B160" s="112"/>
      <c r="C160" s="112"/>
      <c r="D160" s="112"/>
      <c r="E160" s="97"/>
      <c r="F160" s="21"/>
      <c r="G160" s="21"/>
      <c r="H160" s="21"/>
      <c r="I160" s="96"/>
      <c r="J160" s="111"/>
    </row>
    <row r="161" spans="1:10" s="108" customFormat="1" ht="20.100000000000001" customHeight="1">
      <c r="A161" s="112"/>
      <c r="B161" s="112"/>
      <c r="C161" s="112"/>
      <c r="D161" s="112"/>
      <c r="E161" s="97"/>
      <c r="F161" s="21"/>
      <c r="G161" s="21"/>
      <c r="H161" s="21"/>
      <c r="I161" s="96"/>
      <c r="J161" s="111"/>
    </row>
    <row r="162" spans="1:10" s="108" customFormat="1" ht="20.100000000000001" customHeight="1">
      <c r="A162" s="112"/>
      <c r="B162" s="112"/>
      <c r="C162" s="112"/>
      <c r="D162" s="112"/>
      <c r="E162" s="97"/>
      <c r="F162" s="21"/>
      <c r="G162" s="21"/>
      <c r="H162" s="21"/>
      <c r="I162" s="96"/>
      <c r="J162" s="111"/>
    </row>
    <row r="163" spans="1:10" s="108" customFormat="1" ht="20.100000000000001" customHeight="1">
      <c r="A163" s="112"/>
      <c r="B163" s="112"/>
      <c r="C163" s="112"/>
      <c r="D163" s="112"/>
      <c r="E163" s="97"/>
      <c r="F163" s="21"/>
      <c r="G163" s="21"/>
      <c r="H163" s="21"/>
      <c r="I163" s="96"/>
      <c r="J163" s="111"/>
    </row>
    <row r="164" spans="1:10" s="108" customFormat="1" ht="20.100000000000001" customHeight="1">
      <c r="A164" s="112"/>
      <c r="B164" s="112"/>
      <c r="C164" s="112"/>
      <c r="D164" s="112"/>
      <c r="E164" s="97"/>
      <c r="F164" s="21"/>
      <c r="G164" s="21"/>
      <c r="H164" s="21"/>
      <c r="I164" s="96"/>
      <c r="J164" s="111"/>
    </row>
    <row r="165" spans="1:10" s="108" customFormat="1" ht="20.100000000000001" customHeight="1">
      <c r="A165" s="112"/>
      <c r="B165" s="112"/>
      <c r="C165" s="112"/>
      <c r="D165" s="112"/>
      <c r="E165" s="97"/>
      <c r="F165" s="21"/>
      <c r="G165" s="21"/>
      <c r="H165" s="21"/>
      <c r="I165" s="96"/>
      <c r="J165" s="111"/>
    </row>
    <row r="166" spans="1:10" s="108" customFormat="1" ht="20.100000000000001" customHeight="1">
      <c r="A166" s="112"/>
      <c r="B166" s="112"/>
      <c r="C166" s="112"/>
      <c r="D166" s="112"/>
      <c r="E166" s="97"/>
      <c r="F166" s="21"/>
      <c r="G166" s="21"/>
      <c r="H166" s="21"/>
      <c r="I166" s="96"/>
      <c r="J166" s="111"/>
    </row>
    <row r="167" spans="1:10" s="108" customFormat="1" ht="20.100000000000001" customHeight="1">
      <c r="A167" s="112"/>
      <c r="B167" s="112"/>
      <c r="C167" s="112"/>
      <c r="D167" s="112"/>
      <c r="E167" s="97"/>
      <c r="F167" s="21"/>
      <c r="G167" s="21"/>
      <c r="H167" s="21"/>
      <c r="I167" s="96"/>
      <c r="J167" s="111"/>
    </row>
    <row r="168" spans="1:10" s="108" customFormat="1" ht="20.100000000000001" customHeight="1">
      <c r="A168" s="112"/>
      <c r="B168" s="112"/>
      <c r="C168" s="112"/>
      <c r="D168" s="112"/>
      <c r="E168" s="97"/>
      <c r="F168" s="21"/>
      <c r="G168" s="21"/>
      <c r="H168" s="21"/>
      <c r="I168" s="96"/>
      <c r="J168" s="111"/>
    </row>
    <row r="169" spans="1:10" s="108" customFormat="1" ht="20.100000000000001" customHeight="1">
      <c r="A169" s="112"/>
      <c r="B169" s="112"/>
      <c r="C169" s="112"/>
      <c r="D169" s="112"/>
      <c r="E169" s="97"/>
      <c r="F169" s="21"/>
      <c r="G169" s="21"/>
      <c r="H169" s="21"/>
      <c r="I169" s="96"/>
      <c r="J169" s="111"/>
    </row>
    <row r="170" spans="1:10" s="108" customFormat="1" ht="20.100000000000001" customHeight="1">
      <c r="A170" s="112"/>
      <c r="B170" s="112"/>
      <c r="C170" s="112"/>
      <c r="D170" s="112"/>
      <c r="E170" s="97"/>
      <c r="F170" s="21"/>
      <c r="G170" s="21"/>
      <c r="H170" s="21"/>
      <c r="I170" s="96"/>
      <c r="J170" s="111"/>
    </row>
    <row r="171" spans="1:10" s="108" customFormat="1" ht="20.100000000000001" customHeight="1">
      <c r="A171" s="112"/>
      <c r="B171" s="112"/>
      <c r="C171" s="112"/>
      <c r="D171" s="112"/>
      <c r="E171" s="97"/>
      <c r="F171" s="21"/>
      <c r="G171" s="21"/>
      <c r="H171" s="21"/>
      <c r="I171" s="96"/>
      <c r="J171" s="111"/>
    </row>
    <row r="172" spans="1:10" s="108" customFormat="1" ht="20.100000000000001" customHeight="1">
      <c r="A172" s="112"/>
      <c r="B172" s="112"/>
      <c r="C172" s="112"/>
      <c r="D172" s="112"/>
      <c r="E172" s="97"/>
      <c r="F172" s="21"/>
      <c r="G172" s="21"/>
      <c r="H172" s="21"/>
      <c r="I172" s="96"/>
      <c r="J172" s="111"/>
    </row>
    <row r="173" spans="1:10" s="108" customFormat="1" ht="20.100000000000001" customHeight="1">
      <c r="A173" s="112"/>
      <c r="B173" s="112"/>
      <c r="C173" s="112"/>
      <c r="D173" s="112"/>
      <c r="E173" s="97"/>
      <c r="F173" s="21"/>
      <c r="G173" s="21"/>
      <c r="H173" s="21"/>
      <c r="I173" s="96"/>
      <c r="J173" s="111"/>
    </row>
    <row r="174" spans="1:10" s="108" customFormat="1" ht="20.100000000000001" customHeight="1">
      <c r="A174" s="112"/>
      <c r="B174" s="112"/>
      <c r="C174" s="112"/>
      <c r="D174" s="112"/>
      <c r="E174" s="97"/>
      <c r="F174" s="21"/>
      <c r="G174" s="21"/>
      <c r="H174" s="21"/>
      <c r="I174" s="96"/>
      <c r="J174" s="111"/>
    </row>
    <row r="175" spans="1:10" s="108" customFormat="1" ht="20.100000000000001" customHeight="1">
      <c r="A175" s="112"/>
      <c r="B175" s="112"/>
      <c r="C175" s="112"/>
      <c r="D175" s="112"/>
      <c r="E175" s="97"/>
      <c r="F175" s="21"/>
      <c r="G175" s="21"/>
      <c r="H175" s="21"/>
      <c r="I175" s="96"/>
      <c r="J175" s="111"/>
    </row>
    <row r="176" spans="1:10" s="108" customFormat="1" ht="20.100000000000001" customHeight="1">
      <c r="A176" s="112"/>
      <c r="B176" s="112"/>
      <c r="C176" s="112"/>
      <c r="D176" s="112"/>
      <c r="E176" s="97"/>
      <c r="F176" s="21"/>
      <c r="G176" s="21"/>
      <c r="H176" s="21"/>
      <c r="I176" s="96"/>
      <c r="J176" s="111"/>
    </row>
    <row r="177" spans="1:10" s="108" customFormat="1" ht="20.100000000000001" customHeight="1">
      <c r="A177" s="112"/>
      <c r="B177" s="112"/>
      <c r="C177" s="112"/>
      <c r="D177" s="112"/>
      <c r="E177" s="97"/>
      <c r="F177" s="21"/>
      <c r="G177" s="21"/>
      <c r="H177" s="21"/>
      <c r="I177" s="96"/>
      <c r="J177" s="111"/>
    </row>
    <row r="178" spans="1:10" s="108" customFormat="1" ht="20.100000000000001" customHeight="1">
      <c r="A178" s="112"/>
      <c r="B178" s="112"/>
      <c r="C178" s="112"/>
      <c r="D178" s="112"/>
      <c r="E178" s="97"/>
      <c r="F178" s="21"/>
      <c r="G178" s="21"/>
      <c r="H178" s="21"/>
      <c r="I178" s="96"/>
      <c r="J178" s="111"/>
    </row>
    <row r="179" spans="1:10" s="108" customFormat="1" ht="20.100000000000001" customHeight="1">
      <c r="A179" s="112"/>
      <c r="B179" s="112"/>
      <c r="C179" s="112"/>
      <c r="D179" s="112"/>
      <c r="E179" s="97"/>
      <c r="F179" s="21"/>
      <c r="G179" s="21"/>
      <c r="H179" s="21"/>
      <c r="I179" s="96"/>
      <c r="J179" s="111"/>
    </row>
    <row r="180" spans="1:10" s="108" customFormat="1" ht="20.100000000000001" customHeight="1">
      <c r="A180" s="112"/>
      <c r="B180" s="112"/>
      <c r="C180" s="112"/>
      <c r="D180" s="112"/>
      <c r="E180" s="97"/>
      <c r="F180" s="21"/>
      <c r="G180" s="21"/>
      <c r="H180" s="21"/>
      <c r="I180" s="96"/>
      <c r="J180" s="111"/>
    </row>
    <row r="181" spans="1:10" s="108" customFormat="1" ht="20.100000000000001" customHeight="1">
      <c r="A181" s="112"/>
      <c r="B181" s="112"/>
      <c r="C181" s="112"/>
      <c r="D181" s="112"/>
      <c r="E181" s="97"/>
      <c r="F181" s="21"/>
      <c r="G181" s="21"/>
      <c r="H181" s="21"/>
      <c r="I181" s="96"/>
      <c r="J181" s="111"/>
    </row>
    <row r="182" spans="1:10" s="108" customFormat="1" ht="20.100000000000001" customHeight="1">
      <c r="A182" s="112"/>
      <c r="B182" s="112"/>
      <c r="C182" s="112"/>
      <c r="D182" s="112"/>
      <c r="E182" s="97"/>
      <c r="F182" s="21"/>
      <c r="G182" s="21"/>
      <c r="H182" s="21"/>
      <c r="I182" s="96"/>
      <c r="J182" s="111"/>
    </row>
    <row r="183" spans="1:10" s="108" customFormat="1" ht="20.100000000000001" customHeight="1">
      <c r="A183" s="112"/>
      <c r="B183" s="112"/>
      <c r="C183" s="112"/>
      <c r="D183" s="112"/>
      <c r="E183" s="97"/>
      <c r="F183" s="21"/>
      <c r="G183" s="21"/>
      <c r="H183" s="21"/>
      <c r="I183" s="96"/>
      <c r="J183" s="111"/>
    </row>
    <row r="184" spans="1:10" s="108" customFormat="1" ht="20.100000000000001" customHeight="1">
      <c r="A184" s="112"/>
      <c r="B184" s="112"/>
      <c r="C184" s="112"/>
      <c r="D184" s="112"/>
      <c r="E184" s="97"/>
      <c r="F184" s="21"/>
      <c r="G184" s="21"/>
      <c r="H184" s="21"/>
      <c r="I184" s="96"/>
      <c r="J184" s="111"/>
    </row>
    <row r="185" spans="1:10" s="108" customFormat="1" ht="20.100000000000001" customHeight="1">
      <c r="A185" s="112"/>
      <c r="B185" s="112"/>
      <c r="C185" s="112"/>
      <c r="D185" s="112"/>
      <c r="E185" s="97"/>
      <c r="F185" s="21"/>
      <c r="G185" s="21"/>
      <c r="H185" s="21"/>
      <c r="I185" s="96"/>
      <c r="J185" s="111"/>
    </row>
    <row r="186" spans="1:10" s="108" customFormat="1" ht="20.100000000000001" customHeight="1">
      <c r="A186" s="112"/>
      <c r="B186" s="112"/>
      <c r="C186" s="112"/>
      <c r="D186" s="112"/>
      <c r="E186" s="97"/>
      <c r="F186" s="21"/>
      <c r="G186" s="21"/>
      <c r="H186" s="21"/>
      <c r="I186" s="96"/>
      <c r="J186" s="111"/>
    </row>
    <row r="187" spans="1:10" s="108" customFormat="1" ht="20.100000000000001" customHeight="1">
      <c r="A187" s="112"/>
      <c r="B187" s="112"/>
      <c r="C187" s="112"/>
      <c r="D187" s="112"/>
      <c r="E187" s="97"/>
      <c r="F187" s="21"/>
      <c r="G187" s="21"/>
      <c r="H187" s="21"/>
      <c r="I187" s="96"/>
      <c r="J187" s="111"/>
    </row>
    <row r="188" spans="1:10" s="108" customFormat="1" ht="20.100000000000001" customHeight="1">
      <c r="A188" s="112"/>
      <c r="B188" s="112"/>
      <c r="C188" s="112"/>
      <c r="D188" s="112"/>
      <c r="E188" s="97"/>
      <c r="F188" s="21"/>
      <c r="G188" s="21"/>
      <c r="H188" s="21"/>
      <c r="I188" s="96"/>
      <c r="J188" s="111"/>
    </row>
    <row r="189" spans="1:10" s="108" customFormat="1" ht="20.100000000000001" customHeight="1">
      <c r="A189" s="112"/>
      <c r="B189" s="112"/>
      <c r="C189" s="112"/>
      <c r="D189" s="112"/>
      <c r="E189" s="97"/>
      <c r="F189" s="21"/>
      <c r="G189" s="21"/>
      <c r="H189" s="21"/>
      <c r="I189" s="96"/>
      <c r="J189" s="111"/>
    </row>
    <row r="190" spans="1:10" s="108" customFormat="1" ht="20.100000000000001" customHeight="1">
      <c r="A190" s="112"/>
      <c r="B190" s="112"/>
      <c r="C190" s="112"/>
      <c r="D190" s="112"/>
      <c r="E190" s="97"/>
      <c r="F190" s="21"/>
      <c r="G190" s="21"/>
      <c r="H190" s="21"/>
      <c r="I190" s="96"/>
      <c r="J190" s="111"/>
    </row>
    <row r="191" spans="1:10" s="108" customFormat="1" ht="20.100000000000001" customHeight="1">
      <c r="A191" s="112"/>
      <c r="B191" s="112"/>
      <c r="C191" s="112"/>
      <c r="D191" s="112"/>
      <c r="E191" s="97"/>
      <c r="F191" s="21"/>
      <c r="G191" s="21"/>
      <c r="H191" s="21"/>
      <c r="I191" s="96"/>
      <c r="J191" s="111"/>
    </row>
    <row r="192" spans="1:10" s="108" customFormat="1" ht="20.100000000000001" customHeight="1">
      <c r="A192" s="112"/>
      <c r="B192" s="112"/>
      <c r="C192" s="112"/>
      <c r="D192" s="112"/>
      <c r="E192" s="97"/>
      <c r="F192" s="21"/>
      <c r="G192" s="21"/>
      <c r="H192" s="21"/>
      <c r="I192" s="96"/>
      <c r="J192" s="111"/>
    </row>
    <row r="193" spans="1:10" s="108" customFormat="1" ht="20.100000000000001" customHeight="1">
      <c r="A193" s="112"/>
      <c r="B193" s="112"/>
      <c r="C193" s="112"/>
      <c r="D193" s="112"/>
      <c r="E193" s="97"/>
      <c r="F193" s="21"/>
      <c r="G193" s="21"/>
      <c r="H193" s="21"/>
      <c r="I193" s="96"/>
      <c r="J193" s="111"/>
    </row>
    <row r="194" spans="1:10" s="108" customFormat="1" ht="20.100000000000001" customHeight="1">
      <c r="A194" s="112"/>
      <c r="B194" s="112"/>
      <c r="C194" s="112"/>
      <c r="D194" s="112"/>
      <c r="E194" s="97"/>
      <c r="F194" s="21"/>
      <c r="G194" s="21"/>
      <c r="H194" s="21"/>
      <c r="I194" s="96"/>
      <c r="J194" s="111"/>
    </row>
    <row r="195" spans="1:10" s="108" customFormat="1" ht="20.100000000000001" customHeight="1">
      <c r="A195" s="112"/>
      <c r="B195" s="112"/>
      <c r="C195" s="112"/>
      <c r="D195" s="112"/>
      <c r="E195" s="97"/>
      <c r="F195" s="21"/>
      <c r="G195" s="21"/>
      <c r="H195" s="21"/>
      <c r="I195" s="96"/>
      <c r="J195" s="111"/>
    </row>
    <row r="196" spans="1:10" s="108" customFormat="1" ht="20.100000000000001" customHeight="1">
      <c r="A196" s="112"/>
      <c r="B196" s="112"/>
      <c r="C196" s="112"/>
      <c r="D196" s="112"/>
      <c r="E196" s="97"/>
      <c r="F196" s="21"/>
      <c r="G196" s="21"/>
      <c r="H196" s="21"/>
      <c r="I196" s="96"/>
      <c r="J196" s="111"/>
    </row>
    <row r="197" spans="1:10" s="108" customFormat="1" ht="20.100000000000001" customHeight="1">
      <c r="A197" s="112"/>
      <c r="B197" s="112"/>
      <c r="C197" s="112"/>
      <c r="D197" s="112"/>
      <c r="E197" s="97"/>
      <c r="F197" s="21"/>
      <c r="G197" s="21"/>
      <c r="H197" s="21"/>
      <c r="I197" s="96"/>
      <c r="J197" s="111"/>
    </row>
    <row r="198" spans="1:10" s="108" customFormat="1" ht="20.100000000000001" customHeight="1">
      <c r="A198" s="112"/>
      <c r="B198" s="112"/>
      <c r="C198" s="112"/>
      <c r="D198" s="112"/>
      <c r="E198" s="97"/>
      <c r="F198" s="21"/>
      <c r="G198" s="21"/>
      <c r="H198" s="21"/>
      <c r="I198" s="96"/>
      <c r="J198" s="111"/>
    </row>
    <row r="199" spans="1:10" s="108" customFormat="1" ht="20.100000000000001" customHeight="1">
      <c r="A199" s="112"/>
      <c r="B199" s="112"/>
      <c r="C199" s="112"/>
      <c r="D199" s="112"/>
      <c r="E199" s="97"/>
      <c r="F199" s="21"/>
      <c r="G199" s="21"/>
      <c r="H199" s="21"/>
      <c r="I199" s="96"/>
      <c r="J199" s="111"/>
    </row>
    <row r="200" spans="1:10" s="108" customFormat="1" ht="20.100000000000001" customHeight="1">
      <c r="A200" s="112"/>
      <c r="B200" s="112"/>
      <c r="C200" s="112"/>
      <c r="D200" s="112"/>
      <c r="E200" s="97"/>
      <c r="F200" s="21"/>
      <c r="G200" s="21"/>
      <c r="H200" s="21"/>
      <c r="I200" s="96"/>
      <c r="J200" s="111"/>
    </row>
    <row r="201" spans="1:10" s="108" customFormat="1" ht="20.100000000000001" customHeight="1">
      <c r="A201" s="112"/>
      <c r="B201" s="112"/>
      <c r="C201" s="112"/>
      <c r="D201" s="112"/>
      <c r="E201" s="97"/>
      <c r="F201" s="21"/>
      <c r="G201" s="21"/>
      <c r="H201" s="21"/>
      <c r="I201" s="96"/>
      <c r="J201" s="111"/>
    </row>
    <row r="202" spans="1:10" s="108" customFormat="1" ht="20.100000000000001" customHeight="1">
      <c r="A202" s="112"/>
      <c r="B202" s="112"/>
      <c r="C202" s="112"/>
      <c r="D202" s="112"/>
      <c r="E202" s="97"/>
      <c r="F202" s="21"/>
      <c r="G202" s="21"/>
      <c r="H202" s="21"/>
      <c r="I202" s="96"/>
      <c r="J202" s="111"/>
    </row>
    <row r="203" spans="1:10" s="108" customFormat="1" ht="20.100000000000001" customHeight="1">
      <c r="A203" s="112"/>
      <c r="B203" s="112"/>
      <c r="C203" s="112"/>
      <c r="D203" s="112"/>
      <c r="E203" s="97"/>
      <c r="F203" s="21"/>
      <c r="G203" s="21"/>
      <c r="H203" s="21"/>
      <c r="I203" s="96"/>
      <c r="J203" s="111"/>
    </row>
    <row r="204" spans="1:10" s="108" customFormat="1" ht="20.100000000000001" customHeight="1">
      <c r="A204" s="112"/>
      <c r="B204" s="112"/>
      <c r="C204" s="112"/>
      <c r="D204" s="112"/>
      <c r="E204" s="97"/>
      <c r="F204" s="21"/>
      <c r="G204" s="21"/>
      <c r="H204" s="21"/>
      <c r="I204" s="96"/>
      <c r="J204" s="111"/>
    </row>
    <row r="205" spans="1:10" s="108" customFormat="1" ht="20.100000000000001" customHeight="1">
      <c r="A205" s="112"/>
      <c r="B205" s="112"/>
      <c r="C205" s="112"/>
      <c r="D205" s="112"/>
      <c r="E205" s="97"/>
      <c r="F205" s="21"/>
      <c r="G205" s="21"/>
      <c r="H205" s="21"/>
      <c r="I205" s="96"/>
      <c r="J205" s="111"/>
    </row>
    <row r="206" spans="1:10" s="108" customFormat="1" ht="20.100000000000001" customHeight="1">
      <c r="A206" s="112"/>
      <c r="B206" s="112"/>
      <c r="C206" s="112"/>
      <c r="D206" s="112"/>
      <c r="E206" s="97"/>
      <c r="F206" s="21"/>
      <c r="G206" s="21"/>
      <c r="H206" s="21"/>
      <c r="I206" s="96"/>
      <c r="J206" s="111"/>
    </row>
    <row r="207" spans="1:10" s="108" customFormat="1" ht="20.100000000000001" customHeight="1">
      <c r="A207" s="112"/>
      <c r="B207" s="112"/>
      <c r="C207" s="112"/>
      <c r="D207" s="112"/>
      <c r="E207" s="97"/>
      <c r="F207" s="21"/>
      <c r="G207" s="21"/>
      <c r="H207" s="21"/>
      <c r="I207" s="96"/>
      <c r="J207" s="111"/>
    </row>
    <row r="208" spans="1:10" s="108" customFormat="1" ht="20.100000000000001" customHeight="1">
      <c r="A208" s="112"/>
      <c r="B208" s="112"/>
      <c r="C208" s="112"/>
      <c r="D208" s="112"/>
      <c r="E208" s="97"/>
      <c r="F208" s="21"/>
      <c r="G208" s="21"/>
      <c r="H208" s="21"/>
      <c r="I208" s="96"/>
      <c r="J208" s="111"/>
    </row>
    <row r="209" spans="1:10" s="108" customFormat="1" ht="20.100000000000001" customHeight="1">
      <c r="A209" s="112"/>
      <c r="B209" s="112"/>
      <c r="C209" s="112"/>
      <c r="D209" s="112"/>
      <c r="E209" s="97"/>
      <c r="F209" s="21"/>
      <c r="G209" s="21"/>
      <c r="H209" s="21"/>
      <c r="I209" s="96"/>
      <c r="J209" s="111"/>
    </row>
    <row r="210" spans="1:10" s="108" customFormat="1" ht="20.100000000000001" customHeight="1">
      <c r="A210" s="112"/>
      <c r="B210" s="112"/>
      <c r="C210" s="112"/>
      <c r="D210" s="112"/>
      <c r="E210" s="97"/>
      <c r="F210" s="21"/>
      <c r="G210" s="21"/>
      <c r="H210" s="21"/>
      <c r="I210" s="96"/>
      <c r="J210" s="111"/>
    </row>
    <row r="211" spans="1:10" s="108" customFormat="1" ht="20.100000000000001" customHeight="1">
      <c r="A211" s="112"/>
      <c r="B211" s="112"/>
      <c r="C211" s="112"/>
      <c r="D211" s="112"/>
      <c r="E211" s="97"/>
      <c r="F211" s="21"/>
      <c r="G211" s="21"/>
      <c r="H211" s="21"/>
      <c r="I211" s="96"/>
      <c r="J211" s="111"/>
    </row>
    <row r="212" spans="1:10" s="108" customFormat="1" ht="20.100000000000001" customHeight="1">
      <c r="A212" s="112"/>
      <c r="B212" s="112"/>
      <c r="C212" s="112"/>
      <c r="D212" s="112"/>
      <c r="E212" s="97"/>
      <c r="F212" s="21"/>
      <c r="G212" s="21"/>
      <c r="H212" s="21"/>
      <c r="I212" s="96"/>
      <c r="J212" s="111"/>
    </row>
    <row r="213" spans="1:10" s="108" customFormat="1" ht="20.100000000000001" customHeight="1">
      <c r="A213" s="112"/>
      <c r="B213" s="112"/>
      <c r="C213" s="112"/>
      <c r="D213" s="112"/>
      <c r="E213" s="97"/>
      <c r="F213" s="21"/>
      <c r="G213" s="21"/>
      <c r="H213" s="21"/>
      <c r="I213" s="96"/>
      <c r="J213" s="111"/>
    </row>
    <row r="214" spans="1:10" s="108" customFormat="1" ht="20.100000000000001" customHeight="1">
      <c r="A214" s="112"/>
      <c r="B214" s="112"/>
      <c r="C214" s="112"/>
      <c r="D214" s="112"/>
      <c r="E214" s="97"/>
      <c r="F214" s="21"/>
      <c r="G214" s="21"/>
      <c r="H214" s="21"/>
      <c r="I214" s="96"/>
      <c r="J214" s="111"/>
    </row>
    <row r="215" spans="1:10" s="108" customFormat="1" ht="20.100000000000001" customHeight="1">
      <c r="A215" s="112"/>
      <c r="B215" s="112"/>
      <c r="C215" s="112"/>
      <c r="D215" s="112"/>
      <c r="E215" s="97"/>
      <c r="F215" s="21"/>
      <c r="G215" s="21"/>
      <c r="H215" s="21"/>
      <c r="I215" s="96"/>
      <c r="J215" s="111"/>
    </row>
    <row r="216" spans="1:10" s="108" customFormat="1" ht="20.100000000000001" customHeight="1">
      <c r="A216" s="112"/>
      <c r="B216" s="112"/>
      <c r="C216" s="112"/>
      <c r="D216" s="112"/>
      <c r="E216" s="97"/>
      <c r="F216" s="21"/>
      <c r="G216" s="21"/>
      <c r="H216" s="21"/>
      <c r="I216" s="96"/>
      <c r="J216" s="111"/>
    </row>
    <row r="217" spans="1:10" s="108" customFormat="1" ht="20.100000000000001" customHeight="1">
      <c r="A217" s="112"/>
      <c r="B217" s="112"/>
      <c r="C217" s="112"/>
      <c r="D217" s="112"/>
      <c r="E217" s="97"/>
      <c r="F217" s="21"/>
      <c r="G217" s="21"/>
      <c r="H217" s="21"/>
      <c r="I217" s="96"/>
      <c r="J217" s="111"/>
    </row>
    <row r="218" spans="1:10" s="108" customFormat="1" ht="20.100000000000001" customHeight="1">
      <c r="A218" s="112"/>
      <c r="B218" s="112"/>
      <c r="C218" s="112"/>
      <c r="D218" s="112"/>
      <c r="E218" s="97"/>
      <c r="F218" s="21"/>
      <c r="G218" s="21"/>
      <c r="H218" s="21"/>
      <c r="I218" s="96"/>
      <c r="J218" s="111"/>
    </row>
    <row r="219" spans="1:10" s="108" customFormat="1" ht="20.100000000000001" customHeight="1">
      <c r="A219" s="112"/>
      <c r="B219" s="112"/>
      <c r="C219" s="112"/>
      <c r="D219" s="112"/>
      <c r="E219" s="97"/>
      <c r="F219" s="21"/>
      <c r="G219" s="21"/>
      <c r="H219" s="21"/>
      <c r="I219" s="96"/>
      <c r="J219" s="111"/>
    </row>
    <row r="220" spans="1:10" s="108" customFormat="1" ht="20.100000000000001" customHeight="1">
      <c r="A220" s="112"/>
      <c r="B220" s="112"/>
      <c r="C220" s="112"/>
      <c r="D220" s="112"/>
      <c r="E220" s="97"/>
      <c r="F220" s="21"/>
      <c r="G220" s="21"/>
      <c r="H220" s="21"/>
      <c r="I220" s="96"/>
      <c r="J220" s="111"/>
    </row>
    <row r="221" spans="1:10" s="108" customFormat="1" ht="20.100000000000001" customHeight="1">
      <c r="A221" s="112"/>
      <c r="B221" s="112"/>
      <c r="C221" s="112"/>
      <c r="D221" s="112"/>
      <c r="E221" s="97"/>
      <c r="F221" s="21"/>
      <c r="G221" s="21"/>
      <c r="H221" s="21"/>
      <c r="I221" s="96"/>
      <c r="J221" s="111"/>
    </row>
    <row r="222" spans="1:10" s="108" customFormat="1" ht="20.100000000000001" customHeight="1">
      <c r="A222" s="112"/>
      <c r="B222" s="112"/>
      <c r="C222" s="112"/>
      <c r="D222" s="112"/>
      <c r="E222" s="97"/>
      <c r="F222" s="21"/>
      <c r="G222" s="21"/>
      <c r="H222" s="21"/>
      <c r="I222" s="96"/>
      <c r="J222" s="111"/>
    </row>
    <row r="223" spans="1:10" s="108" customFormat="1" ht="20.100000000000001" customHeight="1">
      <c r="A223" s="112"/>
      <c r="B223" s="112"/>
      <c r="C223" s="112"/>
      <c r="D223" s="112"/>
      <c r="E223" s="97"/>
      <c r="F223" s="21"/>
      <c r="G223" s="21"/>
      <c r="H223" s="21"/>
      <c r="I223" s="96"/>
      <c r="J223" s="111"/>
    </row>
    <row r="224" spans="1:10" s="108" customFormat="1" ht="20.100000000000001" customHeight="1">
      <c r="A224" s="112"/>
      <c r="B224" s="112"/>
      <c r="C224" s="112"/>
      <c r="D224" s="112"/>
      <c r="E224" s="97"/>
      <c r="F224" s="21"/>
      <c r="G224" s="21"/>
      <c r="H224" s="21"/>
      <c r="I224" s="96"/>
      <c r="J224" s="111"/>
    </row>
    <row r="225" spans="1:10" s="108" customFormat="1" ht="20.100000000000001" customHeight="1">
      <c r="A225" s="112"/>
      <c r="B225" s="112"/>
      <c r="C225" s="112"/>
      <c r="D225" s="112"/>
      <c r="E225" s="97"/>
      <c r="F225" s="21"/>
      <c r="G225" s="21"/>
      <c r="H225" s="21"/>
      <c r="I225" s="96"/>
      <c r="J225" s="111"/>
    </row>
    <row r="226" spans="1:10" s="108" customFormat="1" ht="20.100000000000001" customHeight="1">
      <c r="A226" s="112"/>
      <c r="B226" s="112"/>
      <c r="C226" s="112"/>
      <c r="D226" s="112"/>
      <c r="E226" s="97"/>
      <c r="F226" s="21"/>
      <c r="G226" s="21"/>
      <c r="H226" s="21"/>
      <c r="I226" s="96"/>
      <c r="J226" s="111"/>
    </row>
    <row r="227" spans="1:10" s="108" customFormat="1" ht="20.100000000000001" customHeight="1">
      <c r="A227" s="112"/>
      <c r="B227" s="112"/>
      <c r="C227" s="112"/>
      <c r="D227" s="112"/>
      <c r="E227" s="97"/>
      <c r="F227" s="21"/>
      <c r="G227" s="21"/>
      <c r="H227" s="21"/>
      <c r="I227" s="96"/>
      <c r="J227" s="111"/>
    </row>
    <row r="228" spans="1:10" s="108" customFormat="1" ht="20.100000000000001" customHeight="1">
      <c r="A228" s="112"/>
      <c r="B228" s="112"/>
      <c r="C228" s="112"/>
      <c r="D228" s="112"/>
      <c r="E228" s="97"/>
      <c r="F228" s="21"/>
      <c r="G228" s="21"/>
      <c r="H228" s="21"/>
      <c r="I228" s="96"/>
      <c r="J228" s="111"/>
    </row>
    <row r="229" spans="1:10" s="108" customFormat="1" ht="20.100000000000001" customHeight="1">
      <c r="A229" s="112"/>
      <c r="B229" s="112"/>
      <c r="C229" s="112"/>
      <c r="D229" s="112"/>
      <c r="E229" s="97"/>
      <c r="F229" s="21"/>
      <c r="G229" s="21"/>
      <c r="H229" s="21"/>
      <c r="I229" s="96"/>
      <c r="J229" s="111"/>
    </row>
    <row r="230" spans="1:10" s="108" customFormat="1" ht="20.100000000000001" customHeight="1">
      <c r="A230" s="112"/>
      <c r="B230" s="112"/>
      <c r="C230" s="112"/>
      <c r="D230" s="112"/>
      <c r="E230" s="97"/>
      <c r="F230" s="21"/>
      <c r="G230" s="21"/>
      <c r="H230" s="21"/>
      <c r="I230" s="96"/>
      <c r="J230" s="111"/>
    </row>
    <row r="231" spans="1:10" s="108" customFormat="1" ht="20.100000000000001" customHeight="1">
      <c r="A231" s="112"/>
      <c r="B231" s="112"/>
      <c r="C231" s="112"/>
      <c r="D231" s="112"/>
      <c r="E231" s="97"/>
      <c r="F231" s="21"/>
      <c r="G231" s="21"/>
      <c r="H231" s="21"/>
      <c r="I231" s="96"/>
      <c r="J231" s="111"/>
    </row>
    <row r="232" spans="1:10" s="108" customFormat="1" ht="20.100000000000001" customHeight="1">
      <c r="A232" s="112"/>
      <c r="B232" s="112"/>
      <c r="C232" s="112"/>
      <c r="D232" s="112"/>
      <c r="E232" s="97"/>
      <c r="F232" s="21"/>
      <c r="G232" s="21"/>
      <c r="H232" s="21"/>
      <c r="I232" s="96"/>
      <c r="J232" s="111"/>
    </row>
    <row r="233" spans="1:10" s="108" customFormat="1" ht="20.100000000000001" customHeight="1">
      <c r="A233" s="112"/>
      <c r="B233" s="112"/>
      <c r="C233" s="112"/>
      <c r="D233" s="112"/>
      <c r="E233" s="97"/>
      <c r="F233" s="21"/>
      <c r="G233" s="21"/>
      <c r="H233" s="21"/>
      <c r="I233" s="96"/>
      <c r="J233" s="111"/>
    </row>
    <row r="234" spans="1:10" s="108" customFormat="1" ht="20.100000000000001" customHeight="1">
      <c r="A234" s="112"/>
      <c r="B234" s="112"/>
      <c r="C234" s="112"/>
      <c r="D234" s="112"/>
      <c r="E234" s="97"/>
      <c r="F234" s="21"/>
      <c r="G234" s="21"/>
      <c r="H234" s="21"/>
      <c r="I234" s="96"/>
      <c r="J234" s="111"/>
    </row>
    <row r="235" spans="1:10" s="108" customFormat="1" ht="20.100000000000001" customHeight="1">
      <c r="A235" s="112"/>
      <c r="B235" s="112"/>
      <c r="C235" s="112"/>
      <c r="D235" s="112"/>
      <c r="E235" s="97"/>
      <c r="F235" s="21"/>
      <c r="G235" s="21"/>
      <c r="H235" s="21"/>
      <c r="I235" s="96"/>
      <c r="J235" s="111"/>
    </row>
    <row r="236" spans="1:10" s="108" customFormat="1" ht="20.100000000000001" customHeight="1">
      <c r="A236" s="112"/>
      <c r="B236" s="112"/>
      <c r="C236" s="112"/>
      <c r="D236" s="112"/>
      <c r="E236" s="97"/>
      <c r="F236" s="21"/>
      <c r="G236" s="21"/>
      <c r="H236" s="21"/>
      <c r="I236" s="96"/>
      <c r="J236" s="111"/>
    </row>
    <row r="237" spans="1:10" s="108" customFormat="1" ht="20.100000000000001" customHeight="1">
      <c r="A237" s="112"/>
      <c r="B237" s="112"/>
      <c r="C237" s="112"/>
      <c r="D237" s="112"/>
      <c r="E237" s="97"/>
      <c r="F237" s="21"/>
      <c r="G237" s="21"/>
      <c r="H237" s="21"/>
      <c r="I237" s="96"/>
      <c r="J237" s="111"/>
    </row>
    <row r="238" spans="1:10" s="108" customFormat="1" ht="20.100000000000001" customHeight="1">
      <c r="A238" s="112"/>
      <c r="B238" s="112"/>
      <c r="C238" s="112"/>
      <c r="D238" s="112"/>
      <c r="E238" s="97"/>
      <c r="F238" s="21"/>
      <c r="G238" s="21"/>
      <c r="H238" s="21"/>
      <c r="I238" s="96"/>
      <c r="J238" s="111"/>
    </row>
    <row r="239" spans="1:10" s="108" customFormat="1" ht="20.100000000000001" customHeight="1">
      <c r="A239" s="112"/>
      <c r="B239" s="112"/>
      <c r="C239" s="112"/>
      <c r="D239" s="112"/>
      <c r="E239" s="97"/>
      <c r="F239" s="21"/>
      <c r="G239" s="21"/>
      <c r="H239" s="21"/>
      <c r="I239" s="96"/>
      <c r="J239" s="111"/>
    </row>
    <row r="240" spans="1:10" s="108" customFormat="1" ht="20.100000000000001" customHeight="1">
      <c r="A240" s="112"/>
      <c r="B240" s="112"/>
      <c r="C240" s="112"/>
      <c r="D240" s="112"/>
      <c r="E240" s="97"/>
      <c r="F240" s="21"/>
      <c r="G240" s="21"/>
      <c r="H240" s="21"/>
      <c r="I240" s="96"/>
      <c r="J240" s="111"/>
    </row>
    <row r="241" spans="1:10" s="108" customFormat="1" ht="20.100000000000001" customHeight="1">
      <c r="A241" s="112"/>
      <c r="B241" s="112"/>
      <c r="C241" s="112"/>
      <c r="D241" s="112"/>
      <c r="E241" s="97"/>
      <c r="F241" s="21"/>
      <c r="G241" s="21"/>
      <c r="H241" s="21"/>
      <c r="I241" s="96"/>
      <c r="J241" s="111"/>
    </row>
    <row r="242" spans="1:10" s="108" customFormat="1" ht="20.100000000000001" customHeight="1">
      <c r="A242" s="112"/>
      <c r="B242" s="112"/>
      <c r="C242" s="112"/>
      <c r="D242" s="112"/>
      <c r="E242" s="97"/>
      <c r="F242" s="21"/>
      <c r="G242" s="21"/>
      <c r="H242" s="21"/>
      <c r="I242" s="96"/>
      <c r="J242" s="111"/>
    </row>
    <row r="243" spans="1:10" s="108" customFormat="1" ht="20.100000000000001" customHeight="1">
      <c r="A243" s="112"/>
      <c r="B243" s="112"/>
      <c r="C243" s="112"/>
      <c r="D243" s="112"/>
      <c r="E243" s="97"/>
      <c r="F243" s="21"/>
      <c r="G243" s="21"/>
      <c r="H243" s="21"/>
      <c r="I243" s="96"/>
      <c r="J243" s="111"/>
    </row>
    <row r="244" spans="1:10" s="108" customFormat="1" ht="20.100000000000001" customHeight="1">
      <c r="A244" s="112"/>
      <c r="B244" s="112"/>
      <c r="C244" s="112"/>
      <c r="D244" s="112"/>
      <c r="E244" s="97"/>
      <c r="F244" s="21"/>
      <c r="G244" s="21"/>
      <c r="H244" s="21"/>
      <c r="I244" s="96"/>
      <c r="J244" s="111"/>
    </row>
    <row r="245" spans="1:10" s="108" customFormat="1" ht="20.100000000000001" customHeight="1">
      <c r="A245" s="112"/>
      <c r="B245" s="112"/>
      <c r="C245" s="112"/>
      <c r="D245" s="112"/>
      <c r="E245" s="97"/>
      <c r="F245" s="21"/>
      <c r="G245" s="21"/>
      <c r="H245" s="21"/>
      <c r="I245" s="96"/>
      <c r="J245" s="111"/>
    </row>
    <row r="246" spans="1:10" s="108" customFormat="1" ht="20.100000000000001" customHeight="1">
      <c r="A246" s="112"/>
      <c r="B246" s="112"/>
      <c r="C246" s="112"/>
      <c r="D246" s="112"/>
      <c r="E246" s="97"/>
      <c r="F246" s="21"/>
      <c r="G246" s="21"/>
      <c r="H246" s="21"/>
      <c r="I246" s="96"/>
      <c r="J246" s="111"/>
    </row>
    <row r="247" spans="1:10" s="108" customFormat="1" ht="20.100000000000001" customHeight="1">
      <c r="A247" s="112"/>
      <c r="B247" s="112"/>
      <c r="C247" s="112"/>
      <c r="D247" s="112"/>
      <c r="E247" s="97"/>
      <c r="F247" s="21"/>
      <c r="G247" s="21"/>
      <c r="H247" s="21"/>
      <c r="I247" s="96"/>
      <c r="J247" s="111"/>
    </row>
    <row r="248" spans="1:10" s="108" customFormat="1" ht="20.100000000000001" customHeight="1">
      <c r="A248" s="112"/>
      <c r="B248" s="112"/>
      <c r="C248" s="112"/>
      <c r="D248" s="112"/>
      <c r="E248" s="97"/>
      <c r="F248" s="21"/>
      <c r="G248" s="21"/>
      <c r="H248" s="21"/>
      <c r="I248" s="96"/>
      <c r="J248" s="111"/>
    </row>
    <row r="249" spans="1:10" s="108" customFormat="1" ht="20.100000000000001" customHeight="1">
      <c r="A249" s="112"/>
      <c r="B249" s="112"/>
      <c r="C249" s="112"/>
      <c r="D249" s="112"/>
      <c r="E249" s="97"/>
      <c r="F249" s="21"/>
      <c r="G249" s="21"/>
      <c r="H249" s="21"/>
      <c r="I249" s="96"/>
      <c r="J249" s="111"/>
    </row>
    <row r="250" spans="1:10" s="108" customFormat="1" ht="20.100000000000001" customHeight="1">
      <c r="A250" s="112"/>
      <c r="B250" s="112"/>
      <c r="C250" s="112"/>
      <c r="D250" s="112"/>
      <c r="E250" s="97"/>
      <c r="F250" s="21"/>
      <c r="G250" s="21"/>
      <c r="H250" s="21"/>
      <c r="I250" s="96"/>
      <c r="J250" s="111"/>
    </row>
    <row r="251" spans="1:10" s="108" customFormat="1" ht="20.100000000000001" customHeight="1">
      <c r="A251" s="112"/>
      <c r="B251" s="112"/>
      <c r="C251" s="112"/>
      <c r="D251" s="112"/>
      <c r="E251" s="97"/>
      <c r="F251" s="21"/>
      <c r="G251" s="21"/>
      <c r="H251" s="21"/>
      <c r="I251" s="96"/>
      <c r="J251" s="111"/>
    </row>
    <row r="252" spans="1:10" s="108" customFormat="1" ht="20.100000000000001" customHeight="1">
      <c r="A252" s="112"/>
      <c r="B252" s="112"/>
      <c r="C252" s="112"/>
      <c r="D252" s="112"/>
      <c r="E252" s="97"/>
      <c r="F252" s="21"/>
      <c r="G252" s="21"/>
      <c r="H252" s="21"/>
      <c r="I252" s="96"/>
      <c r="J252" s="111"/>
    </row>
    <row r="253" spans="1:10" s="108" customFormat="1" ht="20.100000000000001" customHeight="1">
      <c r="A253" s="112"/>
      <c r="B253" s="112"/>
      <c r="C253" s="112"/>
      <c r="D253" s="112"/>
      <c r="E253" s="97"/>
      <c r="F253" s="21"/>
      <c r="G253" s="21"/>
      <c r="H253" s="21"/>
      <c r="I253" s="96"/>
      <c r="J253" s="111"/>
    </row>
    <row r="254" spans="1:10" s="108" customFormat="1" ht="20.100000000000001" customHeight="1">
      <c r="A254" s="112"/>
      <c r="B254" s="112"/>
      <c r="C254" s="112"/>
      <c r="D254" s="112"/>
      <c r="E254" s="97"/>
      <c r="F254" s="21"/>
      <c r="G254" s="21"/>
      <c r="H254" s="21"/>
      <c r="I254" s="96"/>
      <c r="J254" s="111"/>
    </row>
    <row r="255" spans="1:10" s="108" customFormat="1" ht="20.100000000000001" customHeight="1">
      <c r="A255" s="112"/>
      <c r="B255" s="112"/>
      <c r="C255" s="112"/>
      <c r="D255" s="112"/>
      <c r="E255" s="97"/>
      <c r="F255" s="21"/>
      <c r="G255" s="21"/>
      <c r="H255" s="21"/>
      <c r="I255" s="96"/>
      <c r="J255" s="111"/>
    </row>
    <row r="256" spans="1:10" s="108" customFormat="1" ht="20.100000000000001" customHeight="1">
      <c r="A256" s="112"/>
      <c r="B256" s="112"/>
      <c r="C256" s="112"/>
      <c r="D256" s="112"/>
      <c r="E256" s="97"/>
      <c r="F256" s="21"/>
      <c r="G256" s="21"/>
      <c r="H256" s="21"/>
      <c r="I256" s="96"/>
      <c r="J256" s="111"/>
    </row>
    <row r="257" spans="1:10" s="108" customFormat="1" ht="20.100000000000001" customHeight="1">
      <c r="A257" s="112"/>
      <c r="B257" s="112"/>
      <c r="C257" s="112"/>
      <c r="D257" s="112"/>
      <c r="E257" s="97"/>
      <c r="F257" s="21"/>
      <c r="G257" s="21"/>
      <c r="H257" s="21"/>
      <c r="I257" s="96"/>
      <c r="J257" s="111"/>
    </row>
    <row r="258" spans="1:10" s="108" customFormat="1" ht="20.100000000000001" customHeight="1">
      <c r="A258" s="112"/>
      <c r="B258" s="112"/>
      <c r="C258" s="112"/>
      <c r="D258" s="112"/>
      <c r="E258" s="97"/>
      <c r="F258" s="21"/>
      <c r="G258" s="21"/>
      <c r="H258" s="21"/>
      <c r="I258" s="96"/>
      <c r="J258" s="111"/>
    </row>
    <row r="259" spans="1:10" s="108" customFormat="1" ht="20.100000000000001" customHeight="1">
      <c r="A259" s="112"/>
      <c r="B259" s="112"/>
      <c r="C259" s="112"/>
      <c r="D259" s="112"/>
      <c r="E259" s="97"/>
      <c r="F259" s="21"/>
      <c r="G259" s="21"/>
      <c r="H259" s="21"/>
      <c r="I259" s="96"/>
      <c r="J259" s="111"/>
    </row>
    <row r="260" spans="1:10" s="108" customFormat="1" ht="20.100000000000001" customHeight="1">
      <c r="A260" s="112"/>
      <c r="B260" s="112"/>
      <c r="C260" s="112"/>
      <c r="D260" s="112"/>
      <c r="E260" s="97"/>
      <c r="F260" s="21"/>
      <c r="G260" s="21"/>
      <c r="H260" s="21"/>
      <c r="I260" s="96"/>
      <c r="J260" s="111"/>
    </row>
    <row r="261" spans="1:10" s="108" customFormat="1" ht="20.100000000000001" customHeight="1">
      <c r="A261" s="112"/>
      <c r="B261" s="112"/>
      <c r="C261" s="112"/>
      <c r="D261" s="112"/>
      <c r="E261" s="97"/>
      <c r="F261" s="21"/>
      <c r="G261" s="21"/>
      <c r="H261" s="21"/>
      <c r="I261" s="96"/>
      <c r="J261" s="111"/>
    </row>
    <row r="262" spans="1:10" s="108" customFormat="1" ht="20.100000000000001" customHeight="1">
      <c r="A262" s="112"/>
      <c r="B262" s="112"/>
      <c r="C262" s="112"/>
      <c r="D262" s="112"/>
      <c r="E262" s="97"/>
      <c r="F262" s="21"/>
      <c r="G262" s="21"/>
      <c r="H262" s="21"/>
      <c r="I262" s="96"/>
      <c r="J262" s="111"/>
    </row>
    <row r="263" spans="1:10" s="108" customFormat="1" ht="20.100000000000001" customHeight="1">
      <c r="A263" s="112"/>
      <c r="B263" s="112"/>
      <c r="C263" s="112"/>
      <c r="D263" s="112"/>
      <c r="E263" s="97"/>
      <c r="F263" s="21"/>
      <c r="G263" s="21"/>
      <c r="H263" s="21"/>
      <c r="I263" s="96"/>
      <c r="J263" s="111"/>
    </row>
    <row r="264" spans="1:10" s="108" customFormat="1" ht="20.100000000000001" customHeight="1">
      <c r="A264" s="112"/>
      <c r="B264" s="112"/>
      <c r="C264" s="112"/>
      <c r="D264" s="112"/>
      <c r="E264" s="97"/>
      <c r="F264" s="21"/>
      <c r="G264" s="21"/>
      <c r="H264" s="21"/>
      <c r="I264" s="96"/>
      <c r="J264" s="111"/>
    </row>
    <row r="265" spans="1:10" s="108" customFormat="1" ht="20.100000000000001" customHeight="1">
      <c r="A265" s="112"/>
      <c r="B265" s="112"/>
      <c r="C265" s="112"/>
      <c r="D265" s="112"/>
      <c r="E265" s="97"/>
      <c r="F265" s="21"/>
      <c r="G265" s="21"/>
      <c r="H265" s="21"/>
      <c r="I265" s="96"/>
      <c r="J265" s="111"/>
    </row>
    <row r="266" spans="1:10" s="108" customFormat="1" ht="20.100000000000001" customHeight="1">
      <c r="A266" s="112"/>
      <c r="B266" s="112"/>
      <c r="C266" s="112"/>
      <c r="D266" s="112"/>
      <c r="E266" s="97"/>
      <c r="F266" s="21"/>
      <c r="G266" s="21"/>
      <c r="H266" s="21"/>
      <c r="I266" s="96"/>
      <c r="J266" s="111"/>
    </row>
    <row r="267" spans="1:10" s="108" customFormat="1" ht="20.100000000000001" customHeight="1">
      <c r="A267" s="112"/>
      <c r="B267" s="112"/>
      <c r="C267" s="112"/>
      <c r="D267" s="112"/>
      <c r="E267" s="97"/>
      <c r="F267" s="21"/>
      <c r="G267" s="21"/>
      <c r="H267" s="21"/>
      <c r="I267" s="96"/>
      <c r="J267" s="111"/>
    </row>
    <row r="268" spans="1:10" s="108" customFormat="1" ht="20.100000000000001" customHeight="1">
      <c r="A268" s="112"/>
      <c r="B268" s="112"/>
      <c r="C268" s="112"/>
      <c r="D268" s="112"/>
      <c r="E268" s="97"/>
      <c r="F268" s="21"/>
      <c r="G268" s="21"/>
      <c r="H268" s="21"/>
      <c r="I268" s="96"/>
      <c r="J268" s="111"/>
    </row>
    <row r="269" spans="1:10" s="108" customFormat="1" ht="20.100000000000001" customHeight="1">
      <c r="A269" s="112"/>
      <c r="B269" s="112"/>
      <c r="C269" s="112"/>
      <c r="D269" s="112"/>
      <c r="E269" s="97"/>
      <c r="F269" s="21"/>
      <c r="G269" s="21"/>
      <c r="H269" s="21"/>
      <c r="I269" s="96"/>
      <c r="J269" s="111"/>
    </row>
    <row r="270" spans="1:10" s="108" customFormat="1" ht="20.100000000000001" customHeight="1">
      <c r="A270" s="112"/>
      <c r="B270" s="112"/>
      <c r="C270" s="112"/>
      <c r="D270" s="112"/>
      <c r="E270" s="97"/>
      <c r="F270" s="21"/>
      <c r="G270" s="21"/>
      <c r="H270" s="21"/>
      <c r="I270" s="96"/>
      <c r="J270" s="111"/>
    </row>
    <row r="271" spans="1:10" s="108" customFormat="1" ht="20.100000000000001" customHeight="1">
      <c r="A271" s="112"/>
      <c r="B271" s="112"/>
      <c r="C271" s="112"/>
      <c r="D271" s="112"/>
      <c r="E271" s="97"/>
      <c r="F271" s="21"/>
      <c r="G271" s="21"/>
      <c r="H271" s="21"/>
      <c r="I271" s="96"/>
      <c r="J271" s="111"/>
    </row>
    <row r="272" spans="1:10" s="108" customFormat="1" ht="20.100000000000001" customHeight="1">
      <c r="A272" s="112"/>
      <c r="B272" s="112"/>
      <c r="C272" s="112"/>
      <c r="D272" s="112"/>
      <c r="E272" s="97"/>
      <c r="F272" s="21"/>
      <c r="G272" s="21"/>
      <c r="H272" s="21"/>
      <c r="I272" s="96"/>
      <c r="J272" s="111"/>
    </row>
    <row r="273" spans="1:10" s="108" customFormat="1" ht="20.100000000000001" customHeight="1">
      <c r="A273" s="112"/>
      <c r="B273" s="112"/>
      <c r="C273" s="112"/>
      <c r="D273" s="112"/>
      <c r="E273" s="97"/>
      <c r="F273" s="21"/>
      <c r="G273" s="21"/>
      <c r="H273" s="21"/>
      <c r="I273" s="96"/>
      <c r="J273" s="111"/>
    </row>
    <row r="274" spans="1:10" s="108" customFormat="1" ht="20.100000000000001" customHeight="1">
      <c r="A274" s="112"/>
      <c r="B274" s="112"/>
      <c r="C274" s="112"/>
      <c r="D274" s="112"/>
      <c r="E274" s="97"/>
      <c r="F274" s="21"/>
      <c r="G274" s="21"/>
      <c r="H274" s="21"/>
      <c r="I274" s="96"/>
      <c r="J274" s="111"/>
    </row>
    <row r="275" spans="1:10" s="108" customFormat="1" ht="20.100000000000001" customHeight="1">
      <c r="A275" s="112"/>
      <c r="B275" s="112"/>
      <c r="C275" s="112"/>
      <c r="D275" s="112"/>
      <c r="E275" s="97"/>
      <c r="F275" s="21"/>
      <c r="G275" s="21"/>
      <c r="H275" s="21"/>
      <c r="I275" s="96"/>
      <c r="J275" s="111"/>
    </row>
    <row r="276" spans="1:10" s="108" customFormat="1" ht="20.100000000000001" customHeight="1">
      <c r="A276" s="112"/>
      <c r="B276" s="112"/>
      <c r="C276" s="112"/>
      <c r="D276" s="112"/>
      <c r="E276" s="97"/>
      <c r="F276" s="21"/>
      <c r="G276" s="21"/>
      <c r="H276" s="21"/>
      <c r="I276" s="96"/>
      <c r="J276" s="111"/>
    </row>
    <row r="277" spans="1:10" s="108" customFormat="1" ht="20.100000000000001" customHeight="1">
      <c r="A277" s="112"/>
      <c r="B277" s="112"/>
      <c r="C277" s="112"/>
      <c r="D277" s="112"/>
      <c r="E277" s="97"/>
      <c r="F277" s="21"/>
      <c r="G277" s="21"/>
      <c r="H277" s="21"/>
      <c r="I277" s="96"/>
      <c r="J277" s="111"/>
    </row>
    <row r="278" spans="1:10" s="108" customFormat="1" ht="20.100000000000001" customHeight="1">
      <c r="A278" s="112"/>
      <c r="B278" s="112"/>
      <c r="C278" s="112"/>
      <c r="D278" s="112"/>
      <c r="E278" s="97"/>
      <c r="F278" s="21"/>
      <c r="G278" s="21"/>
      <c r="H278" s="21"/>
      <c r="I278" s="96"/>
      <c r="J278" s="111"/>
    </row>
    <row r="279" spans="1:10" s="108" customFormat="1" ht="20.100000000000001" customHeight="1">
      <c r="A279" s="112"/>
      <c r="B279" s="112"/>
      <c r="C279" s="112"/>
      <c r="D279" s="112"/>
      <c r="E279" s="97"/>
      <c r="F279" s="21"/>
      <c r="G279" s="21"/>
      <c r="H279" s="21"/>
      <c r="I279" s="96"/>
      <c r="J279" s="111"/>
    </row>
    <row r="280" spans="1:10" s="108" customFormat="1" ht="20.100000000000001" customHeight="1">
      <c r="A280" s="112"/>
      <c r="B280" s="112"/>
      <c r="C280" s="112"/>
      <c r="D280" s="112"/>
      <c r="E280" s="97"/>
      <c r="F280" s="21"/>
      <c r="G280" s="21"/>
      <c r="H280" s="21"/>
      <c r="I280" s="96"/>
      <c r="J280" s="111"/>
    </row>
    <row r="281" spans="1:10" s="108" customFormat="1" ht="20.100000000000001" customHeight="1">
      <c r="A281" s="112"/>
      <c r="B281" s="112"/>
      <c r="C281" s="112"/>
      <c r="D281" s="112"/>
      <c r="E281" s="97"/>
      <c r="F281" s="21"/>
      <c r="G281" s="21"/>
      <c r="H281" s="21"/>
      <c r="I281" s="96"/>
      <c r="J281" s="111"/>
    </row>
    <row r="282" spans="1:10" s="108" customFormat="1" ht="20.100000000000001" customHeight="1">
      <c r="A282" s="112"/>
      <c r="B282" s="112"/>
      <c r="C282" s="112"/>
      <c r="D282" s="112"/>
      <c r="E282" s="97"/>
      <c r="F282" s="21"/>
      <c r="G282" s="21"/>
      <c r="H282" s="21"/>
      <c r="I282" s="96"/>
      <c r="J282" s="111"/>
    </row>
    <row r="283" spans="1:10" s="108" customFormat="1" ht="20.100000000000001" customHeight="1">
      <c r="A283" s="112"/>
      <c r="B283" s="112"/>
      <c r="C283" s="112"/>
      <c r="D283" s="112"/>
      <c r="E283" s="97"/>
      <c r="F283" s="21"/>
      <c r="G283" s="21"/>
      <c r="H283" s="21"/>
      <c r="I283" s="96"/>
      <c r="J283" s="111"/>
    </row>
    <row r="284" spans="1:10" s="108" customFormat="1" ht="20.100000000000001" customHeight="1">
      <c r="A284" s="112"/>
      <c r="B284" s="112"/>
      <c r="C284" s="112"/>
      <c r="D284" s="112"/>
      <c r="E284" s="97"/>
      <c r="F284" s="21"/>
      <c r="G284" s="21"/>
      <c r="H284" s="21"/>
      <c r="I284" s="96"/>
      <c r="J284" s="111"/>
    </row>
    <row r="285" spans="1:10" s="108" customFormat="1" ht="20.100000000000001" customHeight="1">
      <c r="A285" s="112"/>
      <c r="B285" s="112"/>
      <c r="C285" s="112"/>
      <c r="D285" s="112"/>
      <c r="E285" s="97"/>
      <c r="F285" s="21"/>
      <c r="G285" s="21"/>
      <c r="H285" s="21"/>
      <c r="I285" s="96"/>
      <c r="J285" s="111"/>
    </row>
    <row r="286" spans="1:10" s="108" customFormat="1" ht="20.100000000000001" customHeight="1">
      <c r="A286" s="112"/>
      <c r="B286" s="112"/>
      <c r="C286" s="112"/>
      <c r="D286" s="112"/>
      <c r="E286" s="97"/>
      <c r="F286" s="21"/>
      <c r="G286" s="21"/>
      <c r="H286" s="21"/>
      <c r="I286" s="96"/>
      <c r="J286" s="111"/>
    </row>
    <row r="287" spans="1:10" s="108" customFormat="1" ht="20.100000000000001" customHeight="1">
      <c r="A287" s="112"/>
      <c r="B287" s="112"/>
      <c r="C287" s="112"/>
      <c r="D287" s="112"/>
      <c r="E287" s="97"/>
      <c r="F287" s="21"/>
      <c r="G287" s="21"/>
      <c r="H287" s="21"/>
      <c r="I287" s="96"/>
      <c r="J287" s="111"/>
    </row>
    <row r="288" spans="1:10" s="108" customFormat="1" ht="20.100000000000001" customHeight="1">
      <c r="A288" s="112"/>
      <c r="B288" s="112"/>
      <c r="C288" s="112"/>
      <c r="D288" s="112"/>
      <c r="E288" s="97"/>
      <c r="F288" s="21"/>
      <c r="G288" s="21"/>
      <c r="H288" s="21"/>
      <c r="I288" s="96"/>
      <c r="J288" s="111"/>
    </row>
    <row r="289" spans="1:10" s="108" customFormat="1" ht="20.100000000000001" customHeight="1">
      <c r="A289" s="112"/>
      <c r="B289" s="112"/>
      <c r="C289" s="112"/>
      <c r="D289" s="112"/>
      <c r="E289" s="97"/>
      <c r="F289" s="21"/>
      <c r="G289" s="21"/>
      <c r="H289" s="21"/>
      <c r="I289" s="96"/>
      <c r="J289" s="111"/>
    </row>
    <row r="290" spans="1:10" s="108" customFormat="1" ht="20.100000000000001" customHeight="1">
      <c r="A290" s="112"/>
      <c r="B290" s="112"/>
      <c r="C290" s="112"/>
      <c r="D290" s="112"/>
      <c r="E290" s="97"/>
      <c r="F290" s="21"/>
      <c r="G290" s="21"/>
      <c r="H290" s="21"/>
      <c r="I290" s="96"/>
      <c r="J290" s="111"/>
    </row>
    <row r="291" spans="1:10" s="108" customFormat="1" ht="20.100000000000001" customHeight="1">
      <c r="A291" s="112"/>
      <c r="B291" s="112"/>
      <c r="C291" s="112"/>
      <c r="D291" s="112"/>
      <c r="E291" s="97"/>
      <c r="F291" s="21"/>
      <c r="G291" s="21"/>
      <c r="H291" s="21"/>
      <c r="I291" s="96"/>
      <c r="J291" s="111"/>
    </row>
    <row r="292" spans="1:10" s="108" customFormat="1" ht="20.100000000000001" customHeight="1">
      <c r="A292" s="112"/>
      <c r="B292" s="112"/>
      <c r="C292" s="112"/>
      <c r="D292" s="112"/>
      <c r="E292" s="97"/>
      <c r="F292" s="21"/>
      <c r="G292" s="21"/>
      <c r="H292" s="21"/>
      <c r="I292" s="96"/>
      <c r="J292" s="111"/>
    </row>
    <row r="293" spans="1:10" s="108" customFormat="1" ht="20.100000000000001" customHeight="1">
      <c r="A293" s="112"/>
      <c r="B293" s="112"/>
      <c r="C293" s="112"/>
      <c r="D293" s="112"/>
      <c r="E293" s="97"/>
      <c r="F293" s="21"/>
      <c r="G293" s="21"/>
      <c r="H293" s="21"/>
      <c r="I293" s="96"/>
      <c r="J293" s="111"/>
    </row>
    <row r="294" spans="1:10" s="108" customFormat="1" ht="20.100000000000001" customHeight="1">
      <c r="A294" s="112"/>
      <c r="B294" s="112"/>
      <c r="C294" s="112"/>
      <c r="D294" s="112"/>
      <c r="E294" s="97"/>
      <c r="F294" s="21"/>
      <c r="G294" s="21"/>
      <c r="H294" s="21"/>
      <c r="I294" s="96"/>
      <c r="J294" s="111"/>
    </row>
    <row r="295" spans="1:10" s="108" customFormat="1" ht="20.100000000000001" customHeight="1">
      <c r="A295" s="112"/>
      <c r="B295" s="112"/>
      <c r="C295" s="112"/>
      <c r="D295" s="112"/>
      <c r="E295" s="97"/>
      <c r="F295" s="21"/>
      <c r="G295" s="21"/>
      <c r="H295" s="21"/>
      <c r="I295" s="96"/>
      <c r="J295" s="111"/>
    </row>
    <row r="296" spans="1:10" s="108" customFormat="1" ht="20.100000000000001" customHeight="1">
      <c r="A296" s="112"/>
      <c r="B296" s="112"/>
      <c r="C296" s="112"/>
      <c r="D296" s="112"/>
      <c r="E296" s="97"/>
      <c r="F296" s="21"/>
      <c r="G296" s="21"/>
      <c r="H296" s="21"/>
      <c r="I296" s="96"/>
      <c r="J296" s="111"/>
    </row>
    <row r="297" spans="1:10" s="108" customFormat="1" ht="20.100000000000001" customHeight="1">
      <c r="A297" s="112"/>
      <c r="B297" s="112"/>
      <c r="C297" s="112"/>
      <c r="D297" s="112"/>
      <c r="E297" s="97"/>
      <c r="F297" s="21"/>
      <c r="G297" s="21"/>
      <c r="H297" s="21"/>
      <c r="I297" s="96"/>
      <c r="J297" s="111"/>
    </row>
    <row r="298" spans="1:10" s="108" customFormat="1" ht="20.100000000000001" customHeight="1">
      <c r="A298" s="112"/>
      <c r="B298" s="112"/>
      <c r="C298" s="112"/>
      <c r="D298" s="112"/>
      <c r="E298" s="97"/>
      <c r="F298" s="21"/>
      <c r="G298" s="21"/>
      <c r="H298" s="21"/>
      <c r="I298" s="96"/>
      <c r="J298" s="111"/>
    </row>
    <row r="299" spans="1:10" s="108" customFormat="1" ht="20.100000000000001" customHeight="1">
      <c r="A299" s="112"/>
      <c r="B299" s="112"/>
      <c r="C299" s="112"/>
      <c r="D299" s="112"/>
      <c r="E299" s="97"/>
      <c r="F299" s="21"/>
      <c r="G299" s="21"/>
      <c r="H299" s="21"/>
      <c r="I299" s="96"/>
      <c r="J299" s="111"/>
    </row>
    <row r="300" spans="1:10" s="108" customFormat="1" ht="20.100000000000001" customHeight="1">
      <c r="A300" s="112"/>
      <c r="B300" s="112"/>
      <c r="C300" s="112"/>
      <c r="D300" s="112"/>
      <c r="E300" s="97"/>
      <c r="F300" s="21"/>
      <c r="G300" s="21"/>
      <c r="H300" s="21"/>
      <c r="I300" s="96"/>
      <c r="J300" s="111"/>
    </row>
    <row r="301" spans="1:10" s="108" customFormat="1" ht="20.100000000000001" customHeight="1">
      <c r="A301" s="112"/>
      <c r="B301" s="112"/>
      <c r="C301" s="112"/>
      <c r="D301" s="112"/>
      <c r="E301" s="97"/>
      <c r="F301" s="21"/>
      <c r="G301" s="21"/>
      <c r="H301" s="21"/>
      <c r="I301" s="96"/>
      <c r="J301" s="111"/>
    </row>
    <row r="302" spans="1:10" s="108" customFormat="1" ht="20.100000000000001" customHeight="1">
      <c r="A302" s="112"/>
      <c r="B302" s="112"/>
      <c r="C302" s="112"/>
      <c r="D302" s="112"/>
      <c r="E302" s="97"/>
      <c r="F302" s="21"/>
      <c r="G302" s="21"/>
      <c r="H302" s="21"/>
      <c r="I302" s="96"/>
      <c r="J302" s="111"/>
    </row>
    <row r="303" spans="1:10" s="108" customFormat="1" ht="20.100000000000001" customHeight="1">
      <c r="A303" s="112"/>
      <c r="B303" s="112"/>
      <c r="C303" s="112"/>
      <c r="D303" s="112"/>
      <c r="E303" s="97"/>
      <c r="F303" s="21"/>
      <c r="G303" s="21"/>
      <c r="H303" s="21"/>
      <c r="I303" s="96"/>
      <c r="J303" s="111"/>
    </row>
    <row r="304" spans="1:10" s="108" customFormat="1" ht="20.100000000000001" customHeight="1">
      <c r="A304" s="112"/>
      <c r="B304" s="112"/>
      <c r="C304" s="112"/>
      <c r="D304" s="112"/>
      <c r="E304" s="97"/>
      <c r="F304" s="21"/>
      <c r="G304" s="21"/>
      <c r="H304" s="21"/>
      <c r="I304" s="96"/>
      <c r="J304" s="111"/>
    </row>
    <row r="305" spans="1:10" s="108" customFormat="1" ht="20.100000000000001" customHeight="1">
      <c r="A305" s="112"/>
      <c r="B305" s="112"/>
      <c r="C305" s="112"/>
      <c r="D305" s="112"/>
      <c r="E305" s="97"/>
      <c r="F305" s="21"/>
      <c r="G305" s="21"/>
      <c r="H305" s="21"/>
      <c r="I305" s="96"/>
      <c r="J305" s="111"/>
    </row>
    <row r="306" spans="1:10" s="108" customFormat="1" ht="20.100000000000001" customHeight="1">
      <c r="A306" s="112"/>
      <c r="B306" s="112"/>
      <c r="C306" s="112"/>
      <c r="D306" s="112"/>
      <c r="E306" s="97"/>
      <c r="F306" s="21"/>
      <c r="G306" s="21"/>
      <c r="H306" s="21"/>
      <c r="I306" s="96"/>
      <c r="J306" s="111"/>
    </row>
    <row r="307" spans="1:10" s="108" customFormat="1" ht="20.100000000000001" customHeight="1">
      <c r="A307" s="112"/>
      <c r="B307" s="112"/>
      <c r="C307" s="112"/>
      <c r="D307" s="112"/>
      <c r="E307" s="97"/>
      <c r="F307" s="21"/>
      <c r="G307" s="21"/>
      <c r="H307" s="21"/>
      <c r="I307" s="96"/>
      <c r="J307" s="111"/>
    </row>
    <row r="308" spans="1:10" s="108" customFormat="1" ht="20.100000000000001" customHeight="1">
      <c r="A308" s="112"/>
      <c r="B308" s="112"/>
      <c r="C308" s="112"/>
      <c r="D308" s="112"/>
      <c r="E308" s="97"/>
      <c r="F308" s="21"/>
      <c r="G308" s="21"/>
      <c r="H308" s="21"/>
      <c r="I308" s="96"/>
      <c r="J308" s="111"/>
    </row>
    <row r="309" spans="1:10" s="108" customFormat="1" ht="20.100000000000001" customHeight="1">
      <c r="A309" s="112"/>
      <c r="B309" s="112"/>
      <c r="C309" s="112"/>
      <c r="D309" s="112"/>
      <c r="E309" s="97"/>
      <c r="F309" s="21"/>
      <c r="G309" s="21"/>
      <c r="H309" s="21"/>
      <c r="I309" s="96"/>
      <c r="J309" s="111"/>
    </row>
    <row r="310" spans="1:10" s="108" customFormat="1" ht="20.100000000000001" customHeight="1">
      <c r="A310" s="112"/>
      <c r="B310" s="112"/>
      <c r="C310" s="112"/>
      <c r="D310" s="112"/>
      <c r="E310" s="97"/>
      <c r="F310" s="21"/>
      <c r="G310" s="21"/>
      <c r="H310" s="21"/>
      <c r="I310" s="96"/>
      <c r="J310" s="111"/>
    </row>
    <row r="311" spans="1:10" s="108" customFormat="1" ht="20.100000000000001" customHeight="1">
      <c r="A311" s="112"/>
      <c r="B311" s="112"/>
      <c r="C311" s="112"/>
      <c r="D311" s="112"/>
      <c r="E311" s="97"/>
      <c r="F311" s="21"/>
      <c r="G311" s="21"/>
      <c r="H311" s="21"/>
      <c r="I311" s="96"/>
      <c r="J311" s="111"/>
    </row>
    <row r="312" spans="1:10" s="108" customFormat="1" ht="20.100000000000001" customHeight="1">
      <c r="A312" s="112"/>
      <c r="B312" s="112"/>
      <c r="C312" s="112"/>
      <c r="D312" s="112"/>
      <c r="E312" s="97"/>
      <c r="F312" s="21"/>
      <c r="G312" s="21"/>
      <c r="H312" s="21"/>
      <c r="I312" s="96"/>
      <c r="J312" s="111"/>
    </row>
    <row r="313" spans="1:10" s="108" customFormat="1" ht="20.100000000000001" customHeight="1">
      <c r="A313" s="112"/>
      <c r="B313" s="112"/>
      <c r="C313" s="112"/>
      <c r="D313" s="112"/>
      <c r="E313" s="97"/>
      <c r="F313" s="21"/>
      <c r="G313" s="21"/>
      <c r="H313" s="21"/>
      <c r="I313" s="96"/>
      <c r="J313" s="111"/>
    </row>
    <row r="314" spans="1:10" s="108" customFormat="1" ht="20.100000000000001" customHeight="1">
      <c r="A314" s="112"/>
      <c r="B314" s="112"/>
      <c r="C314" s="112"/>
      <c r="D314" s="112"/>
      <c r="E314" s="97"/>
      <c r="F314" s="21"/>
      <c r="G314" s="21"/>
      <c r="H314" s="21"/>
      <c r="I314" s="96"/>
      <c r="J314" s="111"/>
    </row>
    <row r="315" spans="1:10" s="108" customFormat="1" ht="20.100000000000001" customHeight="1">
      <c r="A315" s="112"/>
      <c r="B315" s="112"/>
      <c r="C315" s="112"/>
      <c r="D315" s="112"/>
      <c r="E315" s="97"/>
      <c r="F315" s="21"/>
      <c r="G315" s="21"/>
      <c r="H315" s="21"/>
      <c r="I315" s="96"/>
      <c r="J315" s="111"/>
    </row>
    <row r="316" spans="1:10" s="108" customFormat="1" ht="20.100000000000001" customHeight="1">
      <c r="A316" s="112"/>
      <c r="B316" s="112"/>
      <c r="C316" s="112"/>
      <c r="D316" s="112"/>
      <c r="E316" s="97"/>
      <c r="F316" s="21"/>
      <c r="G316" s="21"/>
      <c r="H316" s="21"/>
      <c r="I316" s="96"/>
      <c r="J316" s="111"/>
    </row>
    <row r="317" spans="1:10" s="108" customFormat="1" ht="20.100000000000001" customHeight="1">
      <c r="A317" s="112"/>
      <c r="B317" s="112"/>
      <c r="C317" s="112"/>
      <c r="D317" s="112"/>
      <c r="E317" s="97"/>
      <c r="F317" s="21"/>
      <c r="G317" s="21"/>
      <c r="H317" s="21"/>
      <c r="I317" s="96"/>
      <c r="J317" s="111"/>
    </row>
    <row r="318" spans="1:10" s="108" customFormat="1" ht="20.100000000000001" customHeight="1">
      <c r="A318" s="112"/>
      <c r="B318" s="112"/>
      <c r="C318" s="112"/>
      <c r="D318" s="112"/>
      <c r="E318" s="97"/>
      <c r="F318" s="21"/>
      <c r="G318" s="21"/>
      <c r="H318" s="21"/>
      <c r="I318" s="96"/>
      <c r="J318" s="111"/>
    </row>
    <row r="319" spans="1:10" s="108" customFormat="1" ht="20.100000000000001" customHeight="1">
      <c r="A319" s="112"/>
      <c r="B319" s="112"/>
      <c r="C319" s="112"/>
      <c r="D319" s="112"/>
      <c r="E319" s="97"/>
      <c r="F319" s="21"/>
      <c r="G319" s="21"/>
      <c r="H319" s="21"/>
      <c r="I319" s="96"/>
      <c r="J319" s="111"/>
    </row>
    <row r="320" spans="1:10" s="108" customFormat="1" ht="20.100000000000001" customHeight="1">
      <c r="A320" s="112"/>
      <c r="B320" s="112"/>
      <c r="C320" s="112"/>
      <c r="D320" s="112"/>
      <c r="E320" s="97"/>
      <c r="F320" s="21"/>
      <c r="G320" s="21"/>
      <c r="H320" s="21"/>
      <c r="I320" s="96"/>
      <c r="J320" s="111"/>
    </row>
    <row r="321" spans="1:10" s="108" customFormat="1" ht="20.100000000000001" customHeight="1">
      <c r="A321" s="112"/>
      <c r="B321" s="112"/>
      <c r="C321" s="112"/>
      <c r="D321" s="112"/>
      <c r="E321" s="97"/>
      <c r="F321" s="21"/>
      <c r="G321" s="21"/>
      <c r="H321" s="21"/>
      <c r="I321" s="96"/>
      <c r="J321" s="111"/>
    </row>
    <row r="322" spans="1:10" s="108" customFormat="1" ht="20.100000000000001" customHeight="1">
      <c r="A322" s="112"/>
      <c r="B322" s="112"/>
      <c r="C322" s="112"/>
      <c r="D322" s="112"/>
      <c r="E322" s="97"/>
      <c r="F322" s="21"/>
      <c r="G322" s="21"/>
      <c r="H322" s="21"/>
      <c r="I322" s="96"/>
      <c r="J322" s="111"/>
    </row>
    <row r="323" spans="1:10" s="108" customFormat="1" ht="20.100000000000001" customHeight="1">
      <c r="A323" s="112"/>
      <c r="B323" s="112"/>
      <c r="C323" s="112"/>
      <c r="D323" s="112"/>
      <c r="E323" s="97"/>
      <c r="F323" s="21"/>
      <c r="G323" s="21"/>
      <c r="H323" s="21"/>
      <c r="I323" s="96"/>
      <c r="J323" s="111"/>
    </row>
    <row r="324" spans="1:10" s="108" customFormat="1" ht="20.100000000000001" customHeight="1">
      <c r="A324" s="112"/>
      <c r="B324" s="112"/>
      <c r="C324" s="112"/>
      <c r="D324" s="112"/>
      <c r="E324" s="97"/>
      <c r="F324" s="21"/>
      <c r="G324" s="21"/>
      <c r="H324" s="21"/>
      <c r="I324" s="96"/>
      <c r="J324" s="111"/>
    </row>
    <row r="325" spans="1:10" s="108" customFormat="1" ht="20.100000000000001" customHeight="1">
      <c r="A325" s="112"/>
      <c r="B325" s="112"/>
      <c r="C325" s="112"/>
      <c r="D325" s="112"/>
      <c r="E325" s="97"/>
      <c r="F325" s="21"/>
      <c r="G325" s="21"/>
      <c r="H325" s="21"/>
      <c r="I325" s="96"/>
      <c r="J325" s="111"/>
    </row>
    <row r="326" spans="1:10" s="108" customFormat="1" ht="20.100000000000001" customHeight="1">
      <c r="A326" s="112"/>
      <c r="B326" s="112"/>
      <c r="C326" s="112"/>
      <c r="D326" s="112"/>
      <c r="E326" s="97"/>
      <c r="F326" s="21"/>
      <c r="G326" s="21"/>
      <c r="H326" s="21"/>
      <c r="I326" s="96"/>
      <c r="J326" s="111"/>
    </row>
    <row r="327" spans="1:10" s="108" customFormat="1" ht="20.100000000000001" customHeight="1">
      <c r="A327" s="112"/>
      <c r="B327" s="112"/>
      <c r="C327" s="112"/>
      <c r="D327" s="112"/>
      <c r="E327" s="97"/>
      <c r="F327" s="21"/>
      <c r="G327" s="21"/>
      <c r="H327" s="21"/>
      <c r="I327" s="96"/>
      <c r="J327" s="111"/>
    </row>
    <row r="328" spans="1:10" s="108" customFormat="1" ht="20.100000000000001" customHeight="1">
      <c r="A328" s="112"/>
      <c r="B328" s="112"/>
      <c r="C328" s="112"/>
      <c r="D328" s="112"/>
      <c r="E328" s="97"/>
      <c r="F328" s="21"/>
      <c r="G328" s="21"/>
      <c r="H328" s="21"/>
      <c r="I328" s="96"/>
      <c r="J328" s="111"/>
    </row>
    <row r="329" spans="1:10" s="108" customFormat="1" ht="20.100000000000001" customHeight="1">
      <c r="A329" s="112"/>
      <c r="B329" s="112"/>
      <c r="C329" s="112"/>
      <c r="D329" s="112"/>
      <c r="E329" s="97"/>
      <c r="F329" s="21"/>
      <c r="G329" s="21"/>
      <c r="H329" s="21"/>
      <c r="I329" s="96"/>
      <c r="J329" s="111"/>
    </row>
    <row r="330" spans="1:10" s="108" customFormat="1" ht="20.100000000000001" customHeight="1">
      <c r="A330" s="112"/>
      <c r="B330" s="112"/>
      <c r="C330" s="112"/>
      <c r="D330" s="112"/>
      <c r="E330" s="97"/>
      <c r="F330" s="21"/>
      <c r="G330" s="21"/>
      <c r="H330" s="21"/>
      <c r="I330" s="96"/>
      <c r="J330" s="111"/>
    </row>
    <row r="331" spans="1:10" s="108" customFormat="1" ht="20.100000000000001" customHeight="1">
      <c r="A331" s="112"/>
      <c r="B331" s="112"/>
      <c r="C331" s="112"/>
      <c r="D331" s="112"/>
      <c r="E331" s="97"/>
      <c r="F331" s="21"/>
      <c r="G331" s="21"/>
      <c r="H331" s="21"/>
      <c r="I331" s="96"/>
      <c r="J331" s="111"/>
    </row>
    <row r="332" spans="1:10" s="108" customFormat="1" ht="20.100000000000001" customHeight="1">
      <c r="A332" s="112"/>
      <c r="B332" s="112"/>
      <c r="C332" s="112"/>
      <c r="D332" s="112"/>
      <c r="E332" s="97"/>
      <c r="F332" s="21"/>
      <c r="G332" s="21"/>
      <c r="H332" s="21"/>
      <c r="I332" s="96"/>
      <c r="J332" s="111"/>
    </row>
    <row r="333" spans="1:10" s="108" customFormat="1" ht="20.100000000000001" customHeight="1">
      <c r="A333" s="112"/>
      <c r="B333" s="112"/>
      <c r="C333" s="112"/>
      <c r="D333" s="112"/>
      <c r="E333" s="97"/>
      <c r="F333" s="21"/>
      <c r="G333" s="21"/>
      <c r="H333" s="21"/>
      <c r="I333" s="96"/>
      <c r="J333" s="111"/>
    </row>
    <row r="334" spans="1:10" s="108" customFormat="1" ht="20.100000000000001" customHeight="1">
      <c r="A334" s="112"/>
      <c r="B334" s="112"/>
      <c r="C334" s="112"/>
      <c r="D334" s="112"/>
      <c r="E334" s="97"/>
      <c r="F334" s="21"/>
      <c r="G334" s="21"/>
      <c r="H334" s="21"/>
      <c r="I334" s="96"/>
      <c r="J334" s="111"/>
    </row>
    <row r="335" spans="1:10" s="108" customFormat="1" ht="20.100000000000001" customHeight="1">
      <c r="A335" s="112"/>
      <c r="B335" s="112"/>
      <c r="C335" s="112"/>
      <c r="D335" s="112"/>
      <c r="E335" s="97"/>
      <c r="F335" s="21"/>
      <c r="G335" s="21"/>
      <c r="H335" s="21"/>
      <c r="I335" s="96"/>
      <c r="J335" s="111"/>
    </row>
    <row r="336" spans="1:10" s="108" customFormat="1" ht="20.100000000000001" customHeight="1">
      <c r="A336" s="112"/>
      <c r="B336" s="112"/>
      <c r="C336" s="112"/>
      <c r="D336" s="112"/>
      <c r="E336" s="97"/>
      <c r="F336" s="21"/>
      <c r="G336" s="21"/>
      <c r="H336" s="21"/>
      <c r="I336" s="96"/>
      <c r="J336" s="111"/>
    </row>
    <row r="337" spans="1:10" s="108" customFormat="1" ht="20.100000000000001" customHeight="1">
      <c r="A337" s="112"/>
      <c r="B337" s="112"/>
      <c r="C337" s="112"/>
      <c r="D337" s="112"/>
      <c r="E337" s="97"/>
      <c r="F337" s="21"/>
      <c r="G337" s="21"/>
      <c r="H337" s="21"/>
      <c r="I337" s="96"/>
      <c r="J337" s="111"/>
    </row>
    <row r="338" spans="1:10" s="108" customFormat="1" ht="20.100000000000001" customHeight="1">
      <c r="A338" s="112"/>
      <c r="B338" s="112"/>
      <c r="C338" s="112"/>
      <c r="D338" s="112"/>
      <c r="E338" s="97"/>
      <c r="F338" s="21"/>
      <c r="G338" s="21"/>
      <c r="H338" s="21"/>
      <c r="I338" s="96"/>
      <c r="J338" s="111"/>
    </row>
    <row r="339" spans="1:10" s="108" customFormat="1" ht="20.100000000000001" customHeight="1">
      <c r="A339" s="112"/>
      <c r="B339" s="112"/>
      <c r="C339" s="112"/>
      <c r="D339" s="112"/>
      <c r="E339" s="97"/>
      <c r="F339" s="21"/>
      <c r="G339" s="21"/>
      <c r="H339" s="21"/>
      <c r="I339" s="96"/>
      <c r="J339" s="111"/>
    </row>
    <row r="340" spans="1:10" s="108" customFormat="1" ht="20.100000000000001" customHeight="1">
      <c r="A340" s="112"/>
      <c r="B340" s="112"/>
      <c r="C340" s="112"/>
      <c r="D340" s="112"/>
      <c r="E340" s="97"/>
      <c r="F340" s="21"/>
      <c r="G340" s="21"/>
      <c r="H340" s="21"/>
      <c r="I340" s="96"/>
      <c r="J340" s="111"/>
    </row>
    <row r="341" spans="1:10" s="108" customFormat="1" ht="20.100000000000001" customHeight="1">
      <c r="A341" s="112"/>
      <c r="B341" s="112"/>
      <c r="C341" s="112"/>
      <c r="D341" s="112"/>
      <c r="E341" s="97"/>
      <c r="F341" s="21"/>
      <c r="G341" s="21"/>
      <c r="H341" s="21"/>
      <c r="I341" s="96"/>
      <c r="J341" s="111"/>
    </row>
    <row r="342" spans="1:10" s="108" customFormat="1" ht="20.100000000000001" customHeight="1">
      <c r="A342" s="112"/>
      <c r="B342" s="112"/>
      <c r="C342" s="112"/>
      <c r="D342" s="112"/>
      <c r="E342" s="97"/>
      <c r="F342" s="21"/>
      <c r="G342" s="21"/>
      <c r="H342" s="21"/>
      <c r="I342" s="96"/>
      <c r="J342" s="111"/>
    </row>
    <row r="343" spans="1:10" s="108" customFormat="1" ht="20.100000000000001" customHeight="1">
      <c r="A343" s="112"/>
      <c r="B343" s="112"/>
      <c r="C343" s="112"/>
      <c r="D343" s="112"/>
      <c r="E343" s="97"/>
      <c r="F343" s="21"/>
      <c r="G343" s="21"/>
      <c r="H343" s="21"/>
      <c r="I343" s="96"/>
      <c r="J343" s="111"/>
    </row>
    <row r="344" spans="1:10" s="108" customFormat="1" ht="20.100000000000001" customHeight="1">
      <c r="A344" s="112"/>
      <c r="B344" s="112"/>
      <c r="C344" s="112"/>
      <c r="D344" s="112"/>
      <c r="E344" s="97"/>
      <c r="F344" s="21"/>
      <c r="G344" s="21"/>
      <c r="H344" s="21"/>
      <c r="I344" s="96"/>
      <c r="J344" s="111"/>
    </row>
    <row r="345" spans="1:10" s="108" customFormat="1" ht="20.100000000000001" customHeight="1">
      <c r="A345" s="112"/>
      <c r="B345" s="112"/>
      <c r="C345" s="112"/>
      <c r="D345" s="112"/>
      <c r="E345" s="97"/>
      <c r="F345" s="21"/>
      <c r="G345" s="21"/>
      <c r="H345" s="21"/>
      <c r="I345" s="96"/>
      <c r="J345" s="111"/>
    </row>
    <row r="346" spans="1:10" s="108" customFormat="1" ht="20.100000000000001" customHeight="1">
      <c r="A346" s="112"/>
      <c r="B346" s="112"/>
      <c r="C346" s="112"/>
      <c r="D346" s="112"/>
      <c r="E346" s="97"/>
      <c r="F346" s="21"/>
      <c r="G346" s="21"/>
      <c r="H346" s="21"/>
      <c r="I346" s="96"/>
      <c r="J346" s="111"/>
    </row>
    <row r="347" spans="1:10" s="108" customFormat="1" ht="20.100000000000001" customHeight="1">
      <c r="A347" s="112"/>
      <c r="B347" s="112"/>
      <c r="C347" s="112"/>
      <c r="D347" s="112"/>
      <c r="E347" s="97"/>
      <c r="F347" s="21"/>
      <c r="G347" s="21"/>
      <c r="H347" s="21"/>
      <c r="I347" s="96"/>
      <c r="J347" s="111"/>
    </row>
    <row r="348" spans="1:10" s="108" customFormat="1" ht="20.100000000000001" customHeight="1">
      <c r="A348" s="112"/>
      <c r="B348" s="112"/>
      <c r="C348" s="112"/>
      <c r="D348" s="112"/>
      <c r="E348" s="97"/>
      <c r="F348" s="21"/>
      <c r="G348" s="21"/>
      <c r="H348" s="21"/>
      <c r="I348" s="96"/>
      <c r="J348" s="111"/>
    </row>
    <row r="349" spans="1:10" s="108" customFormat="1" ht="20.100000000000001" customHeight="1">
      <c r="A349" s="112"/>
      <c r="B349" s="112"/>
      <c r="C349" s="112"/>
      <c r="D349" s="112"/>
      <c r="E349" s="97"/>
      <c r="F349" s="21"/>
      <c r="G349" s="21"/>
      <c r="H349" s="21"/>
      <c r="I349" s="96"/>
      <c r="J349" s="111"/>
    </row>
    <row r="350" spans="1:10" s="108" customFormat="1" ht="20.100000000000001" customHeight="1">
      <c r="A350" s="112"/>
      <c r="B350" s="112"/>
      <c r="C350" s="112"/>
      <c r="D350" s="112"/>
      <c r="E350" s="97"/>
      <c r="F350" s="21"/>
      <c r="G350" s="21"/>
      <c r="H350" s="21"/>
      <c r="I350" s="96"/>
      <c r="J350" s="111"/>
    </row>
    <row r="351" spans="1:10" s="108" customFormat="1" ht="20.100000000000001" customHeight="1">
      <c r="A351" s="112"/>
      <c r="B351" s="112"/>
      <c r="C351" s="112"/>
      <c r="D351" s="112"/>
      <c r="E351" s="97"/>
      <c r="F351" s="21"/>
      <c r="G351" s="21"/>
      <c r="H351" s="21"/>
      <c r="I351" s="96"/>
      <c r="J351" s="111"/>
    </row>
    <row r="352" spans="1:10" s="108" customFormat="1" ht="20.100000000000001" customHeight="1">
      <c r="A352" s="112"/>
      <c r="B352" s="112"/>
      <c r="C352" s="112"/>
      <c r="D352" s="112"/>
      <c r="E352" s="97"/>
      <c r="F352" s="21"/>
      <c r="G352" s="21"/>
      <c r="H352" s="21"/>
      <c r="I352" s="96"/>
      <c r="J352" s="111"/>
    </row>
    <row r="353" spans="1:10" s="108" customFormat="1" ht="20.100000000000001" customHeight="1">
      <c r="A353" s="112"/>
      <c r="B353" s="112"/>
      <c r="C353" s="112"/>
      <c r="D353" s="112"/>
      <c r="E353" s="97"/>
      <c r="F353" s="21"/>
      <c r="G353" s="21"/>
      <c r="H353" s="21"/>
      <c r="I353" s="96"/>
      <c r="J353" s="111"/>
    </row>
    <row r="354" spans="1:10" s="108" customFormat="1" ht="20.100000000000001" customHeight="1">
      <c r="A354" s="112"/>
      <c r="B354" s="112"/>
      <c r="C354" s="112"/>
      <c r="D354" s="112"/>
      <c r="E354" s="97"/>
      <c r="F354" s="21"/>
      <c r="G354" s="21"/>
      <c r="H354" s="21"/>
      <c r="I354" s="96"/>
      <c r="J354" s="111"/>
    </row>
    <row r="355" spans="1:10" s="108" customFormat="1" ht="20.100000000000001" customHeight="1">
      <c r="A355" s="112"/>
      <c r="B355" s="112"/>
      <c r="C355" s="112"/>
      <c r="D355" s="112"/>
      <c r="E355" s="97"/>
      <c r="F355" s="21"/>
      <c r="G355" s="21"/>
      <c r="H355" s="21"/>
      <c r="I355" s="96"/>
      <c r="J355" s="111"/>
    </row>
    <row r="356" spans="1:10" s="108" customFormat="1" ht="20.100000000000001" customHeight="1">
      <c r="A356" s="112"/>
      <c r="B356" s="112"/>
      <c r="C356" s="112"/>
      <c r="D356" s="112"/>
      <c r="E356" s="97"/>
      <c r="F356" s="21"/>
      <c r="G356" s="21"/>
      <c r="H356" s="21"/>
      <c r="I356" s="96"/>
      <c r="J356" s="111"/>
    </row>
    <row r="357" spans="1:10" s="108" customFormat="1" ht="20.100000000000001" customHeight="1">
      <c r="A357" s="112"/>
      <c r="B357" s="112"/>
      <c r="C357" s="112"/>
      <c r="D357" s="112"/>
      <c r="E357" s="97"/>
      <c r="F357" s="21"/>
      <c r="G357" s="21"/>
      <c r="H357" s="21"/>
      <c r="I357" s="96"/>
      <c r="J357" s="111"/>
    </row>
    <row r="358" spans="1:10" s="108" customFormat="1" ht="20.100000000000001" customHeight="1">
      <c r="A358" s="112"/>
      <c r="B358" s="112"/>
      <c r="C358" s="112"/>
      <c r="D358" s="112"/>
      <c r="E358" s="97"/>
      <c r="F358" s="21"/>
      <c r="G358" s="21"/>
      <c r="H358" s="21"/>
      <c r="I358" s="96"/>
      <c r="J358" s="111"/>
    </row>
    <row r="359" spans="1:10" s="108" customFormat="1" ht="20.100000000000001" customHeight="1">
      <c r="A359" s="112"/>
      <c r="B359" s="112"/>
      <c r="C359" s="112"/>
      <c r="D359" s="112"/>
      <c r="E359" s="97"/>
      <c r="F359" s="21"/>
      <c r="G359" s="21"/>
      <c r="H359" s="21"/>
      <c r="I359" s="96"/>
      <c r="J359" s="111"/>
    </row>
    <row r="360" spans="1:10" s="108" customFormat="1" ht="20.100000000000001" customHeight="1">
      <c r="A360" s="112"/>
      <c r="B360" s="112"/>
      <c r="C360" s="112"/>
      <c r="D360" s="112"/>
      <c r="E360" s="97"/>
      <c r="F360" s="21"/>
      <c r="G360" s="21"/>
      <c r="H360" s="21"/>
      <c r="I360" s="96"/>
      <c r="J360" s="111"/>
    </row>
    <row r="361" spans="1:10" s="108" customFormat="1" ht="20.100000000000001" customHeight="1">
      <c r="A361" s="112"/>
      <c r="B361" s="112"/>
      <c r="C361" s="112"/>
      <c r="D361" s="112"/>
      <c r="E361" s="97"/>
      <c r="F361" s="21"/>
      <c r="G361" s="21"/>
      <c r="H361" s="21"/>
      <c r="I361" s="96"/>
      <c r="J361" s="111"/>
    </row>
    <row r="362" spans="1:10" s="108" customFormat="1" ht="20.100000000000001" customHeight="1">
      <c r="A362" s="112"/>
      <c r="B362" s="112"/>
      <c r="C362" s="112"/>
      <c r="D362" s="112"/>
      <c r="E362" s="97"/>
      <c r="F362" s="21"/>
      <c r="G362" s="21"/>
      <c r="H362" s="21"/>
      <c r="I362" s="96"/>
      <c r="J362" s="111"/>
    </row>
    <row r="363" spans="1:10" s="108" customFormat="1" ht="20.100000000000001" customHeight="1">
      <c r="A363" s="112"/>
      <c r="B363" s="112"/>
      <c r="C363" s="112"/>
      <c r="D363" s="112"/>
      <c r="E363" s="97"/>
      <c r="F363" s="21"/>
      <c r="G363" s="21"/>
      <c r="H363" s="21"/>
      <c r="I363" s="96"/>
      <c r="J363" s="111"/>
    </row>
    <row r="364" spans="1:10" s="108" customFormat="1" ht="20.100000000000001" customHeight="1">
      <c r="A364" s="112"/>
      <c r="B364" s="112"/>
      <c r="C364" s="112"/>
      <c r="D364" s="112"/>
      <c r="E364" s="97"/>
      <c r="F364" s="21"/>
      <c r="G364" s="21"/>
      <c r="H364" s="21"/>
      <c r="I364" s="96"/>
      <c r="J364" s="111"/>
    </row>
    <row r="365" spans="1:10" s="108" customFormat="1" ht="20.100000000000001" customHeight="1">
      <c r="A365" s="112"/>
      <c r="B365" s="112"/>
      <c r="C365" s="112"/>
      <c r="D365" s="112"/>
      <c r="E365" s="97"/>
      <c r="F365" s="21"/>
      <c r="G365" s="21"/>
      <c r="H365" s="21"/>
      <c r="I365" s="96"/>
      <c r="J365" s="111"/>
    </row>
    <row r="366" spans="1:10" s="108" customFormat="1" ht="20.100000000000001" customHeight="1">
      <c r="A366" s="112"/>
      <c r="B366" s="112"/>
      <c r="C366" s="112"/>
      <c r="D366" s="112"/>
      <c r="E366" s="97"/>
      <c r="F366" s="21"/>
      <c r="G366" s="21"/>
      <c r="H366" s="21"/>
      <c r="I366" s="96"/>
      <c r="J366" s="111"/>
    </row>
    <row r="367" spans="1:10" s="108" customFormat="1" ht="20.100000000000001" customHeight="1">
      <c r="A367" s="112"/>
      <c r="B367" s="112"/>
      <c r="C367" s="112"/>
      <c r="D367" s="112"/>
      <c r="E367" s="97"/>
      <c r="F367" s="21"/>
      <c r="G367" s="21"/>
      <c r="H367" s="21"/>
      <c r="I367" s="96"/>
      <c r="J367" s="111"/>
    </row>
    <row r="368" spans="1:10" s="108" customFormat="1" ht="20.100000000000001" customHeight="1">
      <c r="A368" s="112"/>
      <c r="B368" s="112"/>
      <c r="C368" s="112"/>
      <c r="D368" s="112"/>
      <c r="E368" s="97"/>
      <c r="F368" s="21"/>
      <c r="G368" s="21"/>
      <c r="H368" s="21"/>
      <c r="I368" s="96"/>
      <c r="J368" s="111"/>
    </row>
    <row r="369" spans="1:10" s="108" customFormat="1" ht="20.100000000000001" customHeight="1">
      <c r="A369" s="112"/>
      <c r="B369" s="112"/>
      <c r="C369" s="112"/>
      <c r="D369" s="112"/>
      <c r="E369" s="97"/>
      <c r="F369" s="21"/>
      <c r="G369" s="21"/>
      <c r="H369" s="21"/>
      <c r="I369" s="96"/>
      <c r="J369" s="111"/>
    </row>
    <row r="370" spans="1:10" s="108" customFormat="1" ht="20.100000000000001" customHeight="1">
      <c r="A370" s="112"/>
      <c r="B370" s="112"/>
      <c r="C370" s="112"/>
      <c r="D370" s="112"/>
      <c r="E370" s="97"/>
      <c r="F370" s="21"/>
      <c r="G370" s="21"/>
      <c r="H370" s="21"/>
      <c r="I370" s="96"/>
      <c r="J370" s="111"/>
    </row>
    <row r="371" spans="1:10" s="108" customFormat="1" ht="20.100000000000001" customHeight="1">
      <c r="A371" s="112"/>
      <c r="B371" s="112"/>
      <c r="C371" s="112"/>
      <c r="D371" s="112"/>
      <c r="E371" s="97"/>
      <c r="F371" s="21"/>
      <c r="G371" s="21"/>
      <c r="H371" s="21"/>
      <c r="I371" s="96"/>
      <c r="J371" s="111"/>
    </row>
    <row r="372" spans="1:10" s="108" customFormat="1" ht="20.100000000000001" customHeight="1">
      <c r="A372" s="112"/>
      <c r="B372" s="112"/>
      <c r="C372" s="112"/>
      <c r="D372" s="112"/>
      <c r="E372" s="97"/>
      <c r="F372" s="21"/>
      <c r="G372" s="21"/>
      <c r="H372" s="21"/>
      <c r="I372" s="96"/>
      <c r="J372" s="111"/>
    </row>
    <row r="373" spans="1:10" s="108" customFormat="1" ht="20.100000000000001" customHeight="1">
      <c r="A373" s="112"/>
      <c r="B373" s="112"/>
      <c r="C373" s="112"/>
      <c r="D373" s="112"/>
      <c r="E373" s="97"/>
      <c r="F373" s="21"/>
      <c r="G373" s="21"/>
      <c r="H373" s="21"/>
      <c r="I373" s="96"/>
      <c r="J373" s="111"/>
    </row>
    <row r="374" spans="1:10" s="108" customFormat="1" ht="20.100000000000001" customHeight="1">
      <c r="A374" s="112"/>
      <c r="B374" s="112"/>
      <c r="C374" s="112"/>
      <c r="D374" s="112"/>
      <c r="E374" s="97"/>
      <c r="F374" s="21"/>
      <c r="G374" s="21"/>
      <c r="H374" s="21"/>
      <c r="I374" s="96"/>
      <c r="J374" s="111"/>
    </row>
    <row r="375" spans="1:10" s="108" customFormat="1" ht="20.100000000000001" customHeight="1">
      <c r="A375" s="112"/>
      <c r="B375" s="112"/>
      <c r="C375" s="112"/>
      <c r="D375" s="112"/>
      <c r="E375" s="97"/>
      <c r="F375" s="21"/>
      <c r="G375" s="21"/>
      <c r="H375" s="21"/>
      <c r="I375" s="96"/>
      <c r="J375" s="111"/>
    </row>
    <row r="376" spans="1:10" s="108" customFormat="1" ht="20.100000000000001" customHeight="1">
      <c r="A376" s="112"/>
      <c r="B376" s="112"/>
      <c r="C376" s="112"/>
      <c r="D376" s="112"/>
      <c r="E376" s="97"/>
      <c r="F376" s="21"/>
      <c r="G376" s="21"/>
      <c r="H376" s="21"/>
      <c r="I376" s="96"/>
      <c r="J376" s="111"/>
    </row>
    <row r="377" spans="1:10" s="108" customFormat="1" ht="20.100000000000001" customHeight="1">
      <c r="A377" s="112"/>
      <c r="B377" s="112"/>
      <c r="C377" s="112"/>
      <c r="D377" s="112"/>
      <c r="E377" s="97"/>
      <c r="F377" s="21"/>
      <c r="G377" s="21"/>
      <c r="H377" s="21"/>
      <c r="I377" s="96"/>
      <c r="J377" s="111"/>
    </row>
    <row r="378" spans="1:10" s="108" customFormat="1" ht="20.100000000000001" customHeight="1">
      <c r="A378" s="112"/>
      <c r="B378" s="112"/>
      <c r="C378" s="112"/>
      <c r="D378" s="112"/>
      <c r="E378" s="97"/>
      <c r="F378" s="21"/>
      <c r="G378" s="21"/>
      <c r="H378" s="21"/>
      <c r="I378" s="96"/>
      <c r="J378" s="111"/>
    </row>
    <row r="379" spans="1:10" s="108" customFormat="1" ht="20.100000000000001" customHeight="1">
      <c r="A379" s="112"/>
      <c r="B379" s="112"/>
      <c r="C379" s="112"/>
      <c r="D379" s="112"/>
      <c r="E379" s="97"/>
      <c r="F379" s="21"/>
      <c r="G379" s="21"/>
      <c r="H379" s="21"/>
      <c r="I379" s="96"/>
      <c r="J379" s="111"/>
    </row>
    <row r="380" spans="1:10" s="108" customFormat="1" ht="20.100000000000001" customHeight="1">
      <c r="A380" s="112"/>
      <c r="B380" s="112"/>
      <c r="C380" s="112"/>
      <c r="D380" s="112"/>
      <c r="E380" s="97"/>
      <c r="F380" s="21"/>
      <c r="G380" s="21"/>
      <c r="H380" s="21"/>
      <c r="I380" s="96"/>
      <c r="J380" s="111"/>
    </row>
    <row r="381" spans="1:10" s="108" customFormat="1" ht="20.100000000000001" customHeight="1">
      <c r="A381" s="112"/>
      <c r="B381" s="112"/>
      <c r="C381" s="112"/>
      <c r="D381" s="112"/>
      <c r="E381" s="97"/>
      <c r="F381" s="21"/>
      <c r="G381" s="21"/>
      <c r="H381" s="21"/>
      <c r="I381" s="96"/>
      <c r="J381" s="111"/>
    </row>
    <row r="382" spans="1:10" s="108" customFormat="1" ht="20.100000000000001" customHeight="1">
      <c r="A382" s="112"/>
      <c r="B382" s="112"/>
      <c r="C382" s="112"/>
      <c r="D382" s="112"/>
      <c r="E382" s="97"/>
      <c r="F382" s="21"/>
      <c r="G382" s="21"/>
      <c r="H382" s="21"/>
      <c r="I382" s="96"/>
      <c r="J382" s="111"/>
    </row>
    <row r="383" spans="1:10" s="108" customFormat="1" ht="20.100000000000001" customHeight="1">
      <c r="A383" s="112"/>
      <c r="B383" s="112"/>
      <c r="C383" s="112"/>
      <c r="D383" s="112"/>
      <c r="E383" s="97"/>
      <c r="F383" s="21"/>
      <c r="G383" s="21"/>
      <c r="H383" s="21"/>
      <c r="I383" s="96"/>
      <c r="J383" s="111"/>
    </row>
    <row r="384" spans="1:10" s="108" customFormat="1" ht="20.100000000000001" customHeight="1">
      <c r="A384" s="112"/>
      <c r="B384" s="112"/>
      <c r="C384" s="112"/>
      <c r="D384" s="112"/>
      <c r="E384" s="97"/>
      <c r="F384" s="21"/>
      <c r="G384" s="21"/>
      <c r="H384" s="21"/>
      <c r="I384" s="96"/>
      <c r="J384" s="111"/>
    </row>
    <row r="385" spans="1:10" s="108" customFormat="1" ht="20.100000000000001" customHeight="1">
      <c r="A385" s="112"/>
      <c r="B385" s="112"/>
      <c r="C385" s="112"/>
      <c r="D385" s="112"/>
      <c r="E385" s="97"/>
      <c r="F385" s="21"/>
      <c r="G385" s="21"/>
      <c r="H385" s="21"/>
      <c r="I385" s="96"/>
      <c r="J385" s="111"/>
    </row>
    <row r="386" spans="1:10" s="108" customFormat="1" ht="20.100000000000001" customHeight="1">
      <c r="A386" s="112"/>
      <c r="B386" s="112"/>
      <c r="C386" s="112"/>
      <c r="D386" s="112"/>
      <c r="E386" s="97"/>
      <c r="F386" s="21"/>
      <c r="G386" s="21"/>
      <c r="H386" s="21"/>
      <c r="I386" s="96"/>
      <c r="J386" s="111"/>
    </row>
    <row r="387" spans="1:10" s="108" customFormat="1" ht="20.100000000000001" customHeight="1">
      <c r="A387" s="112"/>
      <c r="B387" s="112"/>
      <c r="C387" s="112"/>
      <c r="D387" s="112"/>
      <c r="E387" s="97"/>
      <c r="F387" s="21"/>
      <c r="G387" s="21"/>
      <c r="H387" s="21"/>
      <c r="I387" s="96"/>
      <c r="J387" s="111"/>
    </row>
    <row r="388" spans="1:10" s="108" customFormat="1" ht="20.100000000000001" customHeight="1">
      <c r="A388" s="112"/>
      <c r="B388" s="112"/>
      <c r="C388" s="112"/>
      <c r="D388" s="112"/>
      <c r="E388" s="97"/>
      <c r="F388" s="21"/>
      <c r="G388" s="21"/>
      <c r="H388" s="21"/>
      <c r="I388" s="96"/>
      <c r="J388" s="111"/>
    </row>
    <row r="389" spans="1:10" s="108" customFormat="1" ht="20.100000000000001" customHeight="1">
      <c r="A389" s="112"/>
      <c r="B389" s="112"/>
      <c r="C389" s="112"/>
      <c r="D389" s="112"/>
      <c r="E389" s="97"/>
      <c r="F389" s="21"/>
      <c r="G389" s="21"/>
      <c r="H389" s="21"/>
      <c r="I389" s="96"/>
      <c r="J389" s="111"/>
    </row>
    <row r="390" spans="1:10" s="108" customFormat="1" ht="20.100000000000001" customHeight="1">
      <c r="A390" s="112"/>
      <c r="B390" s="112"/>
      <c r="C390" s="112"/>
      <c r="D390" s="112"/>
      <c r="E390" s="97"/>
      <c r="F390" s="21"/>
      <c r="G390" s="21"/>
      <c r="H390" s="21"/>
      <c r="I390" s="96"/>
      <c r="J390" s="111"/>
    </row>
    <row r="391" spans="1:10" s="108" customFormat="1" ht="20.100000000000001" customHeight="1">
      <c r="A391" s="112"/>
      <c r="B391" s="112"/>
      <c r="C391" s="112"/>
      <c r="D391" s="112"/>
      <c r="E391" s="97"/>
      <c r="F391" s="21"/>
      <c r="G391" s="21"/>
      <c r="H391" s="21"/>
      <c r="I391" s="96"/>
      <c r="J391" s="111"/>
    </row>
    <row r="392" spans="1:10" s="108" customFormat="1" ht="20.100000000000001" customHeight="1">
      <c r="A392" s="112"/>
      <c r="B392" s="112"/>
      <c r="C392" s="112"/>
      <c r="D392" s="112"/>
      <c r="E392" s="97"/>
      <c r="F392" s="21"/>
      <c r="G392" s="21"/>
      <c r="H392" s="21"/>
      <c r="I392" s="96"/>
      <c r="J392" s="111"/>
    </row>
    <row r="393" spans="1:10" s="108" customFormat="1" ht="20.100000000000001" customHeight="1">
      <c r="A393" s="112"/>
      <c r="B393" s="112"/>
      <c r="C393" s="112"/>
      <c r="D393" s="112"/>
      <c r="E393" s="97"/>
      <c r="F393" s="21"/>
      <c r="G393" s="21"/>
      <c r="H393" s="21"/>
      <c r="I393" s="96"/>
      <c r="J393" s="111"/>
    </row>
    <row r="394" spans="1:10" s="108" customFormat="1" ht="20.100000000000001" customHeight="1">
      <c r="A394" s="112"/>
      <c r="B394" s="112"/>
      <c r="C394" s="112"/>
      <c r="D394" s="112"/>
      <c r="E394" s="97"/>
      <c r="F394" s="21"/>
      <c r="G394" s="21"/>
      <c r="H394" s="21"/>
      <c r="I394" s="96"/>
      <c r="J394" s="111"/>
    </row>
    <row r="395" spans="1:10" s="108" customFormat="1" ht="20.100000000000001" customHeight="1">
      <c r="A395" s="112"/>
      <c r="B395" s="112"/>
      <c r="C395" s="112"/>
      <c r="D395" s="112"/>
      <c r="E395" s="97"/>
      <c r="F395" s="21"/>
      <c r="G395" s="21"/>
      <c r="H395" s="21"/>
      <c r="I395" s="96"/>
      <c r="J395" s="111"/>
    </row>
    <row r="396" spans="1:10" s="108" customFormat="1" ht="20.100000000000001" customHeight="1">
      <c r="A396" s="112"/>
      <c r="B396" s="112"/>
      <c r="C396" s="112"/>
      <c r="D396" s="112"/>
      <c r="E396" s="97"/>
      <c r="F396" s="21"/>
      <c r="G396" s="21"/>
      <c r="H396" s="21"/>
      <c r="I396" s="96"/>
      <c r="J396" s="111"/>
    </row>
    <row r="397" spans="1:10" s="108" customFormat="1" ht="20.100000000000001" customHeight="1">
      <c r="A397" s="112"/>
      <c r="B397" s="112"/>
      <c r="C397" s="112"/>
      <c r="D397" s="112"/>
      <c r="E397" s="97"/>
      <c r="F397" s="21"/>
      <c r="G397" s="21"/>
      <c r="H397" s="21"/>
      <c r="I397" s="96"/>
      <c r="J397" s="111"/>
    </row>
    <row r="398" spans="1:10" s="108" customFormat="1" ht="20.100000000000001" customHeight="1">
      <c r="A398" s="112"/>
      <c r="B398" s="112"/>
      <c r="C398" s="112"/>
      <c r="D398" s="112"/>
      <c r="E398" s="97"/>
      <c r="F398" s="21"/>
      <c r="G398" s="21"/>
      <c r="H398" s="21"/>
      <c r="I398" s="96"/>
      <c r="J398" s="111"/>
    </row>
    <row r="399" spans="1:10" s="108" customFormat="1" ht="20.100000000000001" customHeight="1">
      <c r="A399" s="112"/>
      <c r="B399" s="112"/>
      <c r="C399" s="112"/>
      <c r="D399" s="112"/>
      <c r="E399" s="97"/>
      <c r="F399" s="21"/>
      <c r="G399" s="21"/>
      <c r="H399" s="21"/>
      <c r="I399" s="96"/>
      <c r="J399" s="111"/>
    </row>
    <row r="400" spans="1:10" s="108" customFormat="1" ht="20.100000000000001" customHeight="1">
      <c r="A400" s="112"/>
      <c r="B400" s="112"/>
      <c r="C400" s="112"/>
      <c r="D400" s="112"/>
      <c r="E400" s="97"/>
      <c r="F400" s="21"/>
      <c r="G400" s="21"/>
      <c r="H400" s="21"/>
      <c r="I400" s="96"/>
      <c r="J400" s="111"/>
    </row>
    <row r="401" spans="1:10" s="108" customFormat="1" ht="20.100000000000001" customHeight="1">
      <c r="A401" s="112"/>
      <c r="B401" s="112"/>
      <c r="C401" s="112"/>
      <c r="D401" s="112"/>
      <c r="E401" s="97"/>
      <c r="F401" s="21"/>
      <c r="G401" s="21"/>
      <c r="H401" s="21"/>
      <c r="I401" s="96"/>
      <c r="J401" s="111"/>
    </row>
    <row r="402" spans="1:10" s="108" customFormat="1" ht="20.100000000000001" customHeight="1">
      <c r="A402" s="112"/>
      <c r="B402" s="112"/>
      <c r="C402" s="112"/>
      <c r="D402" s="112"/>
      <c r="E402" s="97"/>
      <c r="F402" s="21"/>
      <c r="G402" s="21"/>
      <c r="H402" s="21"/>
      <c r="I402" s="96"/>
      <c r="J402" s="111"/>
    </row>
    <row r="403" spans="1:10" s="108" customFormat="1" ht="20.100000000000001" customHeight="1">
      <c r="A403" s="112"/>
      <c r="B403" s="112"/>
      <c r="C403" s="112"/>
      <c r="D403" s="112"/>
      <c r="E403" s="97"/>
      <c r="F403" s="21"/>
      <c r="G403" s="21"/>
      <c r="H403" s="21"/>
      <c r="I403" s="96"/>
      <c r="J403" s="111"/>
    </row>
    <row r="404" spans="1:10" s="108" customFormat="1" ht="20.100000000000001" customHeight="1">
      <c r="A404" s="112"/>
      <c r="B404" s="112"/>
      <c r="C404" s="112"/>
      <c r="D404" s="112"/>
      <c r="E404" s="97"/>
      <c r="F404" s="21"/>
      <c r="G404" s="21"/>
      <c r="H404" s="21"/>
      <c r="I404" s="96"/>
      <c r="J404" s="111"/>
    </row>
    <row r="405" spans="1:10" s="108" customFormat="1" ht="20.100000000000001" customHeight="1">
      <c r="A405" s="112"/>
      <c r="B405" s="112"/>
      <c r="C405" s="112"/>
      <c r="D405" s="112"/>
      <c r="E405" s="97"/>
      <c r="F405" s="21"/>
      <c r="G405" s="21"/>
      <c r="H405" s="21"/>
      <c r="I405" s="96"/>
      <c r="J405" s="111"/>
    </row>
    <row r="406" spans="1:10" s="108" customFormat="1" ht="20.100000000000001" customHeight="1">
      <c r="A406" s="112"/>
      <c r="B406" s="112"/>
      <c r="C406" s="112"/>
      <c r="D406" s="112"/>
      <c r="E406" s="97"/>
      <c r="F406" s="21"/>
      <c r="G406" s="21"/>
      <c r="H406" s="21"/>
      <c r="I406" s="96"/>
      <c r="J406" s="111"/>
    </row>
    <row r="407" spans="1:10" s="108" customFormat="1" ht="20.100000000000001" customHeight="1">
      <c r="A407" s="112"/>
      <c r="B407" s="112"/>
      <c r="C407" s="112"/>
      <c r="D407" s="112"/>
      <c r="E407" s="97"/>
      <c r="F407" s="21"/>
      <c r="G407" s="21"/>
      <c r="H407" s="21"/>
      <c r="I407" s="96"/>
      <c r="J407" s="111"/>
    </row>
    <row r="408" spans="1:10" s="108" customFormat="1" ht="20.100000000000001" customHeight="1">
      <c r="A408" s="112"/>
      <c r="B408" s="112"/>
      <c r="C408" s="112"/>
      <c r="D408" s="112"/>
      <c r="E408" s="97"/>
      <c r="F408" s="21"/>
      <c r="G408" s="21"/>
      <c r="H408" s="21"/>
      <c r="I408" s="96"/>
      <c r="J408" s="111"/>
    </row>
    <row r="409" spans="1:10" s="108" customFormat="1" ht="20.100000000000001" customHeight="1">
      <c r="A409" s="112"/>
      <c r="B409" s="112"/>
      <c r="C409" s="112"/>
      <c r="D409" s="112"/>
      <c r="E409" s="97"/>
      <c r="F409" s="21"/>
      <c r="G409" s="21"/>
      <c r="H409" s="21"/>
      <c r="I409" s="96"/>
      <c r="J409" s="111"/>
    </row>
    <row r="410" spans="1:10" s="108" customFormat="1" ht="20.100000000000001" customHeight="1">
      <c r="A410" s="112"/>
      <c r="B410" s="112"/>
      <c r="C410" s="112"/>
      <c r="D410" s="112"/>
      <c r="E410" s="97"/>
      <c r="F410" s="21"/>
      <c r="G410" s="21"/>
      <c r="H410" s="21"/>
      <c r="I410" s="96"/>
      <c r="J410" s="111"/>
    </row>
    <row r="411" spans="1:10" s="108" customFormat="1" ht="20.100000000000001" customHeight="1">
      <c r="A411" s="112"/>
      <c r="B411" s="112"/>
      <c r="C411" s="112"/>
      <c r="D411" s="112"/>
      <c r="E411" s="97"/>
      <c r="F411" s="21"/>
      <c r="G411" s="21"/>
      <c r="H411" s="21"/>
      <c r="I411" s="96"/>
      <c r="J411" s="111"/>
    </row>
    <row r="412" spans="1:10" s="108" customFormat="1" ht="20.100000000000001" customHeight="1">
      <c r="A412" s="112"/>
      <c r="B412" s="112"/>
      <c r="C412" s="112"/>
      <c r="D412" s="112"/>
      <c r="E412" s="97"/>
      <c r="F412" s="21"/>
      <c r="G412" s="21"/>
      <c r="H412" s="21"/>
      <c r="I412" s="96"/>
      <c r="J412" s="111"/>
    </row>
    <row r="413" spans="1:10" s="108" customFormat="1" ht="20.100000000000001" customHeight="1">
      <c r="A413" s="112"/>
      <c r="B413" s="112"/>
      <c r="C413" s="112"/>
      <c r="D413" s="112"/>
      <c r="E413" s="97"/>
      <c r="F413" s="21"/>
      <c r="G413" s="21"/>
      <c r="H413" s="21"/>
      <c r="I413" s="96"/>
      <c r="J413" s="111"/>
    </row>
    <row r="414" spans="1:10" s="108" customFormat="1" ht="20.100000000000001" customHeight="1">
      <c r="A414" s="112"/>
      <c r="B414" s="112"/>
      <c r="C414" s="112"/>
      <c r="D414" s="112"/>
      <c r="E414" s="97"/>
      <c r="F414" s="21"/>
      <c r="G414" s="21"/>
      <c r="H414" s="21"/>
      <c r="I414" s="96"/>
      <c r="J414" s="111"/>
    </row>
    <row r="415" spans="1:10" s="108" customFormat="1" ht="20.100000000000001" customHeight="1">
      <c r="A415" s="112"/>
      <c r="B415" s="112"/>
      <c r="C415" s="112"/>
      <c r="D415" s="112"/>
      <c r="E415" s="97"/>
      <c r="F415" s="21"/>
      <c r="G415" s="21"/>
      <c r="H415" s="21"/>
      <c r="I415" s="96"/>
      <c r="J415" s="111"/>
    </row>
    <row r="416" spans="1:10" s="108" customFormat="1" ht="20.100000000000001" customHeight="1">
      <c r="A416" s="112"/>
      <c r="B416" s="112"/>
      <c r="C416" s="112"/>
      <c r="D416" s="112"/>
      <c r="E416" s="97"/>
      <c r="F416" s="21"/>
      <c r="G416" s="21"/>
      <c r="H416" s="21"/>
      <c r="I416" s="96"/>
      <c r="J416" s="111"/>
    </row>
    <row r="417" spans="1:10" s="108" customFormat="1" ht="20.100000000000001" customHeight="1">
      <c r="A417" s="112"/>
      <c r="B417" s="112"/>
      <c r="C417" s="112"/>
      <c r="D417" s="112"/>
      <c r="E417" s="97"/>
      <c r="F417" s="21"/>
      <c r="G417" s="21"/>
      <c r="H417" s="21"/>
      <c r="I417" s="96"/>
      <c r="J417" s="111"/>
    </row>
    <row r="418" spans="1:10" s="108" customFormat="1" ht="20.100000000000001" customHeight="1">
      <c r="A418" s="112"/>
      <c r="B418" s="112"/>
      <c r="C418" s="112"/>
      <c r="D418" s="112"/>
      <c r="E418" s="97"/>
      <c r="F418" s="21"/>
      <c r="G418" s="21"/>
      <c r="H418" s="21"/>
      <c r="I418" s="96"/>
      <c r="J418" s="111"/>
    </row>
    <row r="419" spans="1:10" s="108" customFormat="1" ht="20.100000000000001" customHeight="1">
      <c r="A419" s="112"/>
      <c r="B419" s="112"/>
      <c r="C419" s="112"/>
      <c r="D419" s="112"/>
      <c r="E419" s="97"/>
      <c r="F419" s="21"/>
      <c r="G419" s="21"/>
      <c r="H419" s="21"/>
      <c r="I419" s="96"/>
      <c r="J419" s="111"/>
    </row>
    <row r="420" spans="1:10" s="108" customFormat="1" ht="20.100000000000001" customHeight="1">
      <c r="A420" s="112"/>
      <c r="B420" s="112"/>
      <c r="C420" s="112"/>
      <c r="D420" s="112"/>
      <c r="E420" s="97"/>
      <c r="F420" s="21"/>
      <c r="G420" s="21"/>
      <c r="H420" s="21"/>
      <c r="I420" s="96"/>
      <c r="J420" s="111"/>
    </row>
    <row r="421" spans="1:10" s="108" customFormat="1" ht="20.100000000000001" customHeight="1">
      <c r="A421" s="112"/>
      <c r="B421" s="112"/>
      <c r="C421" s="112"/>
      <c r="D421" s="112"/>
      <c r="E421" s="97"/>
      <c r="F421" s="21"/>
      <c r="G421" s="21"/>
      <c r="H421" s="21"/>
      <c r="I421" s="96"/>
      <c r="J421" s="111"/>
    </row>
    <row r="422" spans="1:10" s="108" customFormat="1" ht="20.100000000000001" customHeight="1">
      <c r="A422" s="112"/>
      <c r="B422" s="112"/>
      <c r="C422" s="112"/>
      <c r="D422" s="112"/>
      <c r="E422" s="97"/>
      <c r="F422" s="21"/>
      <c r="G422" s="21"/>
      <c r="H422" s="21"/>
      <c r="I422" s="96"/>
      <c r="J422" s="111"/>
    </row>
    <row r="423" spans="1:10" s="108" customFormat="1" ht="20.100000000000001" customHeight="1">
      <c r="A423" s="112"/>
      <c r="B423" s="112"/>
      <c r="C423" s="112"/>
      <c r="D423" s="112"/>
      <c r="E423" s="97"/>
      <c r="F423" s="21"/>
      <c r="G423" s="21"/>
      <c r="H423" s="21"/>
      <c r="I423" s="96"/>
      <c r="J423" s="111"/>
    </row>
    <row r="424" spans="1:10" s="108" customFormat="1" ht="20.100000000000001" customHeight="1">
      <c r="A424" s="112"/>
      <c r="B424" s="112"/>
      <c r="C424" s="112"/>
      <c r="D424" s="112"/>
      <c r="E424" s="97"/>
      <c r="F424" s="21"/>
      <c r="G424" s="21"/>
      <c r="H424" s="21"/>
      <c r="I424" s="96"/>
      <c r="J424" s="111"/>
    </row>
    <row r="425" spans="1:10" s="108" customFormat="1" ht="20.100000000000001" customHeight="1">
      <c r="A425" s="112"/>
      <c r="B425" s="112"/>
      <c r="C425" s="112"/>
      <c r="D425" s="112"/>
      <c r="E425" s="97"/>
      <c r="F425" s="21"/>
      <c r="G425" s="21"/>
      <c r="H425" s="21"/>
      <c r="I425" s="96"/>
      <c r="J425" s="111"/>
    </row>
    <row r="426" spans="1:10" s="108" customFormat="1" ht="20.100000000000001" customHeight="1">
      <c r="A426" s="112"/>
      <c r="B426" s="112"/>
      <c r="C426" s="112"/>
      <c r="D426" s="112"/>
      <c r="E426" s="97"/>
      <c r="F426" s="21"/>
      <c r="G426" s="21"/>
      <c r="H426" s="21"/>
      <c r="I426" s="96"/>
      <c r="J426" s="111"/>
    </row>
    <row r="427" spans="1:10" s="108" customFormat="1" ht="20.100000000000001" customHeight="1">
      <c r="A427" s="112"/>
      <c r="B427" s="112"/>
      <c r="C427" s="112"/>
      <c r="D427" s="112"/>
      <c r="E427" s="97"/>
      <c r="F427" s="21"/>
      <c r="G427" s="21"/>
      <c r="H427" s="21"/>
      <c r="I427" s="96"/>
      <c r="J427" s="111"/>
    </row>
    <row r="428" spans="1:10" s="108" customFormat="1" ht="20.100000000000001" customHeight="1">
      <c r="A428" s="112"/>
      <c r="B428" s="112"/>
      <c r="C428" s="112"/>
      <c r="D428" s="112"/>
      <c r="E428" s="97"/>
      <c r="F428" s="21"/>
      <c r="G428" s="21"/>
      <c r="H428" s="21"/>
      <c r="I428" s="96"/>
      <c r="J428" s="111"/>
    </row>
    <row r="429" spans="1:10" s="108" customFormat="1" ht="20.100000000000001" customHeight="1">
      <c r="A429" s="112"/>
      <c r="B429" s="112"/>
      <c r="C429" s="112"/>
      <c r="D429" s="112"/>
      <c r="E429" s="97"/>
      <c r="F429" s="21"/>
      <c r="G429" s="21"/>
      <c r="H429" s="21"/>
      <c r="I429" s="96"/>
      <c r="J429" s="111"/>
    </row>
    <row r="430" spans="1:10" s="108" customFormat="1" ht="20.100000000000001" customHeight="1">
      <c r="A430" s="112"/>
      <c r="B430" s="112"/>
      <c r="C430" s="112"/>
      <c r="D430" s="112"/>
      <c r="E430" s="97"/>
      <c r="F430" s="21"/>
      <c r="G430" s="21"/>
      <c r="H430" s="21"/>
      <c r="I430" s="96"/>
      <c r="J430" s="111"/>
    </row>
    <row r="431" spans="1:10" s="108" customFormat="1" ht="20.100000000000001" customHeight="1">
      <c r="A431" s="112"/>
      <c r="B431" s="112"/>
      <c r="C431" s="112"/>
      <c r="D431" s="112"/>
      <c r="E431" s="97"/>
      <c r="F431" s="21"/>
      <c r="G431" s="21"/>
      <c r="H431" s="21"/>
      <c r="I431" s="96"/>
      <c r="J431" s="111"/>
    </row>
    <row r="432" spans="1:10" s="108" customFormat="1" ht="20.100000000000001" customHeight="1">
      <c r="A432" s="112"/>
      <c r="B432" s="112"/>
      <c r="C432" s="112"/>
      <c r="D432" s="112"/>
      <c r="E432" s="97"/>
      <c r="F432" s="21"/>
      <c r="G432" s="21"/>
      <c r="H432" s="21"/>
      <c r="I432" s="96"/>
      <c r="J432" s="111"/>
    </row>
    <row r="433" spans="1:10" s="108" customFormat="1" ht="20.100000000000001" customHeight="1">
      <c r="A433" s="112"/>
      <c r="B433" s="112"/>
      <c r="C433" s="112"/>
      <c r="D433" s="112"/>
      <c r="E433" s="97"/>
      <c r="F433" s="21"/>
      <c r="G433" s="21"/>
      <c r="H433" s="21"/>
      <c r="I433" s="96"/>
      <c r="J433" s="111"/>
    </row>
    <row r="434" spans="1:10" s="108" customFormat="1" ht="20.100000000000001" customHeight="1">
      <c r="A434" s="112"/>
      <c r="B434" s="112"/>
      <c r="C434" s="112"/>
      <c r="D434" s="112"/>
      <c r="E434" s="97"/>
      <c r="F434" s="21"/>
      <c r="G434" s="21"/>
      <c r="H434" s="21"/>
      <c r="I434" s="96"/>
      <c r="J434" s="111"/>
    </row>
    <row r="435" spans="1:10" s="108" customFormat="1" ht="20.100000000000001" customHeight="1">
      <c r="A435" s="112"/>
      <c r="B435" s="112"/>
      <c r="C435" s="112"/>
      <c r="D435" s="112"/>
      <c r="E435" s="97"/>
      <c r="F435" s="21"/>
      <c r="G435" s="21"/>
      <c r="H435" s="21"/>
      <c r="I435" s="96"/>
      <c r="J435" s="111"/>
    </row>
    <row r="436" spans="1:10" s="108" customFormat="1" ht="20.100000000000001" customHeight="1">
      <c r="A436" s="112"/>
      <c r="B436" s="112"/>
      <c r="C436" s="112"/>
      <c r="D436" s="112"/>
      <c r="E436" s="97"/>
      <c r="F436" s="21"/>
      <c r="G436" s="21"/>
      <c r="H436" s="21"/>
      <c r="I436" s="96"/>
      <c r="J436" s="111"/>
    </row>
    <row r="437" spans="1:10" s="108" customFormat="1" ht="20.100000000000001" customHeight="1">
      <c r="A437" s="112"/>
      <c r="B437" s="112"/>
      <c r="C437" s="112"/>
      <c r="D437" s="112"/>
      <c r="E437" s="97"/>
      <c r="F437" s="21"/>
      <c r="G437" s="21"/>
      <c r="H437" s="21"/>
      <c r="I437" s="96"/>
      <c r="J437" s="111"/>
    </row>
    <row r="438" spans="1:10" s="108" customFormat="1" ht="20.100000000000001" customHeight="1">
      <c r="A438" s="112"/>
      <c r="B438" s="112"/>
      <c r="C438" s="112"/>
      <c r="D438" s="112"/>
      <c r="E438" s="97"/>
      <c r="F438" s="21"/>
      <c r="G438" s="21"/>
      <c r="H438" s="21"/>
      <c r="I438" s="96"/>
      <c r="J438" s="111"/>
    </row>
    <row r="439" spans="1:10" s="108" customFormat="1" ht="20.100000000000001" customHeight="1">
      <c r="A439" s="112"/>
      <c r="B439" s="112"/>
      <c r="C439" s="112"/>
      <c r="D439" s="112"/>
      <c r="E439" s="97"/>
      <c r="F439" s="21"/>
      <c r="G439" s="21"/>
      <c r="H439" s="21"/>
      <c r="I439" s="96"/>
      <c r="J439" s="111"/>
    </row>
    <row r="440" spans="1:10" s="108" customFormat="1" ht="20.100000000000001" customHeight="1">
      <c r="A440" s="112"/>
      <c r="B440" s="112"/>
      <c r="C440" s="112"/>
      <c r="D440" s="112"/>
      <c r="E440" s="97"/>
      <c r="F440" s="21"/>
      <c r="G440" s="21"/>
      <c r="H440" s="21"/>
      <c r="I440" s="96"/>
      <c r="J440" s="111"/>
    </row>
    <row r="441" spans="1:10" s="108" customFormat="1" ht="20.100000000000001" customHeight="1">
      <c r="A441" s="112"/>
      <c r="B441" s="112"/>
      <c r="C441" s="112"/>
      <c r="D441" s="112"/>
      <c r="E441" s="97"/>
      <c r="F441" s="21"/>
      <c r="G441" s="21"/>
      <c r="H441" s="21"/>
      <c r="I441" s="96"/>
      <c r="J441" s="111"/>
    </row>
    <row r="442" spans="1:10" s="108" customFormat="1" ht="20.100000000000001" customHeight="1">
      <c r="A442" s="112"/>
      <c r="B442" s="112"/>
      <c r="C442" s="112"/>
      <c r="D442" s="112"/>
      <c r="E442" s="97"/>
      <c r="F442" s="21"/>
      <c r="G442" s="21"/>
      <c r="H442" s="21"/>
      <c r="I442" s="96"/>
      <c r="J442" s="111"/>
    </row>
    <row r="443" spans="1:10" s="108" customFormat="1" ht="20.100000000000001" customHeight="1">
      <c r="A443" s="112"/>
      <c r="B443" s="112"/>
      <c r="C443" s="112"/>
      <c r="D443" s="112"/>
      <c r="E443" s="97"/>
      <c r="F443" s="21"/>
      <c r="G443" s="21"/>
      <c r="H443" s="21"/>
      <c r="I443" s="96"/>
      <c r="J443" s="111"/>
    </row>
    <row r="444" spans="1:10" s="108" customFormat="1" ht="20.100000000000001" customHeight="1">
      <c r="A444" s="112"/>
      <c r="B444" s="112"/>
      <c r="C444" s="112"/>
      <c r="D444" s="112"/>
      <c r="E444" s="97"/>
      <c r="F444" s="21"/>
      <c r="G444" s="21"/>
      <c r="H444" s="21"/>
      <c r="I444" s="96"/>
      <c r="J444" s="111"/>
    </row>
    <row r="445" spans="1:10" s="108" customFormat="1" ht="20.100000000000001" customHeight="1">
      <c r="A445" s="112"/>
      <c r="B445" s="112"/>
      <c r="C445" s="112"/>
      <c r="D445" s="112"/>
      <c r="E445" s="97"/>
      <c r="F445" s="21"/>
      <c r="G445" s="21"/>
      <c r="H445" s="21"/>
      <c r="I445" s="96"/>
      <c r="J445" s="111"/>
    </row>
    <row r="446" spans="1:10" s="108" customFormat="1" ht="20.100000000000001" customHeight="1">
      <c r="A446" s="112"/>
      <c r="B446" s="112"/>
      <c r="C446" s="112"/>
      <c r="D446" s="112"/>
      <c r="E446" s="97"/>
      <c r="F446" s="21"/>
      <c r="G446" s="21"/>
      <c r="H446" s="21"/>
      <c r="I446" s="96"/>
      <c r="J446" s="111"/>
    </row>
    <row r="447" spans="1:10" s="108" customFormat="1" ht="20.100000000000001" customHeight="1">
      <c r="A447" s="112"/>
      <c r="B447" s="112"/>
      <c r="C447" s="112"/>
      <c r="D447" s="112"/>
      <c r="E447" s="97"/>
      <c r="F447" s="21"/>
      <c r="G447" s="21"/>
      <c r="H447" s="21"/>
      <c r="I447" s="96"/>
      <c r="J447" s="111"/>
    </row>
    <row r="448" spans="1:10" s="108" customFormat="1" ht="20.100000000000001" customHeight="1">
      <c r="A448" s="112"/>
      <c r="B448" s="112"/>
      <c r="C448" s="112"/>
      <c r="D448" s="112"/>
      <c r="E448" s="97"/>
      <c r="F448" s="21"/>
      <c r="G448" s="21"/>
      <c r="H448" s="21"/>
      <c r="I448" s="96"/>
      <c r="J448" s="111"/>
    </row>
    <row r="449" spans="1:11" s="108" customFormat="1" ht="20.100000000000001" customHeight="1">
      <c r="A449" s="112"/>
      <c r="B449" s="112"/>
      <c r="C449" s="112"/>
      <c r="D449" s="112"/>
      <c r="E449" s="97"/>
      <c r="F449" s="21"/>
      <c r="G449" s="21"/>
      <c r="H449" s="21"/>
      <c r="I449" s="96"/>
      <c r="J449" s="111"/>
    </row>
    <row r="450" spans="1:11" s="108" customFormat="1" ht="20.100000000000001" customHeight="1">
      <c r="A450" s="112"/>
      <c r="B450" s="112"/>
      <c r="C450" s="112"/>
      <c r="D450" s="112"/>
      <c r="E450" s="97"/>
      <c r="F450" s="21"/>
      <c r="G450" s="21"/>
      <c r="H450" s="21"/>
      <c r="I450" s="96"/>
      <c r="J450" s="111"/>
    </row>
    <row r="451" spans="1:11" s="108" customFormat="1" ht="20.100000000000001" customHeight="1">
      <c r="A451" s="112"/>
      <c r="B451" s="112"/>
      <c r="C451" s="112"/>
      <c r="D451" s="112"/>
      <c r="E451" s="97"/>
      <c r="F451" s="21"/>
      <c r="G451" s="21"/>
      <c r="H451" s="21"/>
      <c r="I451" s="96"/>
      <c r="J451" s="111"/>
    </row>
    <row r="452" spans="1:11" s="108" customFormat="1" ht="20.100000000000001" customHeight="1">
      <c r="A452" s="112"/>
      <c r="B452" s="112"/>
      <c r="C452" s="112"/>
      <c r="D452" s="112"/>
      <c r="E452" s="97"/>
      <c r="F452" s="21"/>
      <c r="G452" s="21"/>
      <c r="H452" s="21"/>
      <c r="I452" s="96"/>
      <c r="J452" s="111"/>
    </row>
    <row r="453" spans="1:11" s="108" customFormat="1" ht="20.100000000000001" customHeight="1">
      <c r="A453" s="112"/>
      <c r="B453" s="112"/>
      <c r="C453" s="112"/>
      <c r="D453" s="112"/>
      <c r="E453" s="97"/>
      <c r="F453" s="21"/>
      <c r="G453" s="21"/>
      <c r="H453" s="21"/>
      <c r="I453" s="96"/>
      <c r="J453" s="111"/>
    </row>
    <row r="454" spans="1:11" s="108" customFormat="1" ht="20.100000000000001" customHeight="1">
      <c r="A454" s="112"/>
      <c r="B454" s="112"/>
      <c r="C454" s="112"/>
      <c r="D454" s="112"/>
      <c r="E454" s="97"/>
      <c r="F454" s="21"/>
      <c r="G454" s="21"/>
      <c r="H454" s="21"/>
      <c r="I454" s="96"/>
      <c r="J454" s="111"/>
    </row>
    <row r="455" spans="1:11" s="108" customFormat="1" ht="20.100000000000001" customHeight="1">
      <c r="A455" s="112"/>
      <c r="B455" s="112"/>
      <c r="C455" s="112"/>
      <c r="D455" s="112"/>
      <c r="E455" s="97"/>
      <c r="F455" s="21"/>
      <c r="G455" s="21"/>
      <c r="H455" s="21"/>
      <c r="I455" s="96"/>
      <c r="J455" s="111"/>
    </row>
    <row r="456" spans="1:11" s="108" customFormat="1" ht="20.100000000000001" customHeight="1">
      <c r="A456" s="112"/>
      <c r="B456" s="112"/>
      <c r="C456" s="112"/>
      <c r="D456" s="112"/>
      <c r="E456" s="97"/>
      <c r="F456" s="21"/>
      <c r="G456" s="21"/>
      <c r="H456" s="21"/>
      <c r="I456" s="96"/>
      <c r="J456" s="111"/>
    </row>
    <row r="457" spans="1:11" s="108" customFormat="1" ht="20.100000000000001" customHeight="1">
      <c r="A457" s="112"/>
      <c r="B457" s="112"/>
      <c r="C457" s="112"/>
      <c r="D457" s="112"/>
      <c r="E457" s="97"/>
      <c r="F457" s="21"/>
      <c r="G457" s="21"/>
      <c r="H457" s="21"/>
      <c r="I457" s="96"/>
      <c r="J457" s="111"/>
    </row>
    <row r="458" spans="1:11" s="108" customFormat="1" ht="20.100000000000001" customHeight="1">
      <c r="A458" s="112"/>
      <c r="B458" s="112"/>
      <c r="C458" s="112"/>
      <c r="D458" s="112"/>
      <c r="E458" s="97"/>
      <c r="F458" s="21"/>
      <c r="G458" s="21"/>
      <c r="H458" s="21"/>
      <c r="I458" s="96"/>
      <c r="J458" s="111"/>
    </row>
    <row r="459" spans="1:11" s="108" customFormat="1" ht="20.100000000000001" customHeight="1">
      <c r="A459" s="112"/>
      <c r="B459" s="112"/>
      <c r="C459" s="112"/>
      <c r="D459" s="112"/>
      <c r="E459" s="97"/>
      <c r="F459" s="21"/>
      <c r="G459" s="21"/>
      <c r="H459" s="21"/>
      <c r="I459" s="96"/>
      <c r="J459" s="111"/>
    </row>
    <row r="460" spans="1:11" s="108" customFormat="1" ht="20.100000000000001" customHeight="1">
      <c r="A460" s="112"/>
      <c r="B460" s="112"/>
      <c r="C460" s="112"/>
      <c r="D460" s="112"/>
      <c r="E460" s="97"/>
      <c r="F460" s="21"/>
      <c r="G460" s="21"/>
      <c r="H460" s="21"/>
      <c r="I460" s="96"/>
      <c r="J460" s="111"/>
    </row>
    <row r="461" spans="1:11" s="115" customFormat="1" ht="20.100000000000001" customHeight="1">
      <c r="A461" s="112"/>
      <c r="B461" s="112"/>
      <c r="C461" s="112"/>
      <c r="D461" s="112"/>
      <c r="E461" s="97"/>
      <c r="F461" s="21"/>
      <c r="G461" s="21"/>
      <c r="H461" s="21"/>
      <c r="I461" s="113"/>
      <c r="J461" s="111"/>
      <c r="K461" s="114"/>
    </row>
    <row r="462" spans="1:11" s="115" customFormat="1" ht="20.100000000000001" customHeight="1">
      <c r="A462" s="112"/>
      <c r="B462" s="112"/>
      <c r="C462" s="112"/>
      <c r="D462" s="112"/>
      <c r="E462" s="97"/>
      <c r="F462" s="21"/>
      <c r="G462" s="21"/>
      <c r="H462" s="21"/>
      <c r="I462" s="113"/>
      <c r="J462" s="111"/>
      <c r="K462" s="114"/>
    </row>
    <row r="463" spans="1:11" s="108" customFormat="1" ht="20.100000000000001" customHeight="1">
      <c r="A463" s="112"/>
      <c r="B463" s="112"/>
      <c r="C463" s="112"/>
      <c r="D463" s="112"/>
      <c r="E463" s="97"/>
      <c r="F463" s="21"/>
      <c r="G463" s="21"/>
      <c r="H463" s="21"/>
      <c r="I463" s="96"/>
      <c r="J463" s="111"/>
    </row>
    <row r="464" spans="1:11" s="108" customFormat="1" ht="20.100000000000001" customHeight="1">
      <c r="A464" s="112"/>
      <c r="B464" s="112"/>
      <c r="C464" s="112"/>
      <c r="D464" s="112"/>
      <c r="E464" s="97"/>
      <c r="F464" s="21"/>
      <c r="G464" s="21"/>
      <c r="H464" s="21"/>
      <c r="I464" s="96"/>
      <c r="J464" s="111"/>
    </row>
    <row r="465" spans="1:10" s="108" customFormat="1" ht="20.100000000000001" customHeight="1">
      <c r="A465" s="112"/>
      <c r="B465" s="112"/>
      <c r="C465" s="112"/>
      <c r="D465" s="112"/>
      <c r="E465" s="97"/>
      <c r="F465" s="21"/>
      <c r="G465" s="21"/>
      <c r="H465" s="21"/>
      <c r="I465" s="96"/>
      <c r="J465" s="111"/>
    </row>
    <row r="466" spans="1:10" s="108" customFormat="1" ht="20.100000000000001" customHeight="1">
      <c r="A466" s="112"/>
      <c r="B466" s="112"/>
      <c r="C466" s="112"/>
      <c r="D466" s="112"/>
      <c r="E466" s="97"/>
      <c r="F466" s="21"/>
      <c r="G466" s="21"/>
      <c r="H466" s="21"/>
      <c r="I466" s="96"/>
      <c r="J466" s="111"/>
    </row>
    <row r="467" spans="1:10" s="108" customFormat="1" ht="20.100000000000001" customHeight="1">
      <c r="A467" s="112"/>
      <c r="B467" s="112"/>
      <c r="C467" s="112"/>
      <c r="D467" s="112"/>
      <c r="E467" s="97"/>
      <c r="F467" s="21"/>
      <c r="G467" s="21"/>
      <c r="H467" s="21"/>
      <c r="I467" s="96"/>
      <c r="J467" s="111"/>
    </row>
    <row r="468" spans="1:10" s="108" customFormat="1" ht="20.100000000000001" customHeight="1">
      <c r="A468" s="112"/>
      <c r="B468" s="112"/>
      <c r="C468" s="112"/>
      <c r="D468" s="112"/>
      <c r="E468" s="97"/>
      <c r="F468" s="21"/>
      <c r="G468" s="21"/>
      <c r="H468" s="21"/>
      <c r="I468" s="96"/>
      <c r="J468" s="111"/>
    </row>
    <row r="469" spans="1:10" s="108" customFormat="1" ht="20.100000000000001" customHeight="1">
      <c r="A469" s="112"/>
      <c r="B469" s="112"/>
      <c r="C469" s="112"/>
      <c r="D469" s="112"/>
      <c r="E469" s="97"/>
      <c r="F469" s="21"/>
      <c r="G469" s="21"/>
      <c r="H469" s="21"/>
      <c r="I469" s="96"/>
      <c r="J469" s="111"/>
    </row>
    <row r="470" spans="1:10" s="108" customFormat="1" ht="20.100000000000001" customHeight="1">
      <c r="A470" s="112"/>
      <c r="B470" s="112"/>
      <c r="C470" s="112"/>
      <c r="D470" s="112"/>
      <c r="E470" s="97"/>
      <c r="F470" s="21"/>
      <c r="G470" s="21"/>
      <c r="H470" s="21"/>
      <c r="I470" s="96"/>
      <c r="J470" s="111"/>
    </row>
    <row r="471" spans="1:10" s="108" customFormat="1" ht="20.100000000000001" customHeight="1">
      <c r="A471" s="112"/>
      <c r="B471" s="112"/>
      <c r="C471" s="112"/>
      <c r="D471" s="112"/>
      <c r="E471" s="97"/>
      <c r="F471" s="21"/>
      <c r="G471" s="21"/>
      <c r="H471" s="21"/>
      <c r="I471" s="96"/>
      <c r="J471" s="111"/>
    </row>
    <row r="472" spans="1:10" s="108" customFormat="1" ht="20.100000000000001" customHeight="1">
      <c r="A472" s="112"/>
      <c r="B472" s="112"/>
      <c r="C472" s="112"/>
      <c r="D472" s="112"/>
      <c r="E472" s="97"/>
      <c r="F472" s="21"/>
      <c r="G472" s="21"/>
      <c r="H472" s="21"/>
      <c r="I472" s="96"/>
      <c r="J472" s="111"/>
    </row>
    <row r="473" spans="1:10" s="108" customFormat="1" ht="20.100000000000001" customHeight="1">
      <c r="A473" s="112"/>
      <c r="B473" s="112"/>
      <c r="C473" s="112"/>
      <c r="D473" s="112"/>
      <c r="E473" s="97"/>
      <c r="F473" s="21"/>
      <c r="G473" s="21"/>
      <c r="H473" s="21"/>
      <c r="I473" s="96"/>
      <c r="J473" s="111"/>
    </row>
    <row r="474" spans="1:10" s="108" customFormat="1" ht="20.100000000000001" customHeight="1">
      <c r="A474" s="112"/>
      <c r="B474" s="112"/>
      <c r="C474" s="112"/>
      <c r="D474" s="112"/>
      <c r="E474" s="97"/>
      <c r="F474" s="21"/>
      <c r="G474" s="21"/>
      <c r="H474" s="21"/>
      <c r="I474" s="96"/>
      <c r="J474" s="111"/>
    </row>
    <row r="475" spans="1:10" s="108" customFormat="1" ht="20.100000000000001" customHeight="1">
      <c r="A475" s="112"/>
      <c r="B475" s="112"/>
      <c r="C475" s="112"/>
      <c r="D475" s="112"/>
      <c r="E475" s="97"/>
      <c r="F475" s="21"/>
      <c r="G475" s="21"/>
      <c r="H475" s="21"/>
      <c r="I475" s="96"/>
      <c r="J475" s="111"/>
    </row>
    <row r="476" spans="1:10" s="108" customFormat="1" ht="20.100000000000001" customHeight="1">
      <c r="A476" s="112"/>
      <c r="B476" s="112"/>
      <c r="C476" s="112"/>
      <c r="D476" s="112"/>
      <c r="E476" s="97"/>
      <c r="F476" s="21"/>
      <c r="G476" s="21"/>
      <c r="H476" s="21"/>
      <c r="I476" s="96"/>
      <c r="J476" s="111"/>
    </row>
    <row r="477" spans="1:10" s="108" customFormat="1" ht="20.100000000000001" customHeight="1">
      <c r="A477" s="112"/>
      <c r="B477" s="112"/>
      <c r="C477" s="112"/>
      <c r="D477" s="112"/>
      <c r="E477" s="97"/>
      <c r="F477" s="21"/>
      <c r="G477" s="21"/>
      <c r="H477" s="21"/>
      <c r="I477" s="96"/>
      <c r="J477" s="111"/>
    </row>
    <row r="478" spans="1:10" s="108" customFormat="1" ht="20.100000000000001" customHeight="1">
      <c r="A478" s="112"/>
      <c r="B478" s="112"/>
      <c r="C478" s="112"/>
      <c r="D478" s="112"/>
      <c r="E478" s="97"/>
      <c r="F478" s="21"/>
      <c r="G478" s="21"/>
      <c r="H478" s="21"/>
      <c r="I478" s="96"/>
      <c r="J478" s="111"/>
    </row>
    <row r="479" spans="1:10" s="108" customFormat="1" ht="20.100000000000001" customHeight="1">
      <c r="A479" s="112"/>
      <c r="B479" s="112"/>
      <c r="C479" s="112"/>
      <c r="D479" s="112"/>
      <c r="E479" s="97"/>
      <c r="F479" s="21"/>
      <c r="G479" s="21"/>
      <c r="H479" s="21"/>
      <c r="I479" s="96"/>
      <c r="J479" s="111"/>
    </row>
    <row r="480" spans="1:10" s="108" customFormat="1" ht="20.100000000000001" customHeight="1">
      <c r="A480" s="112"/>
      <c r="B480" s="112"/>
      <c r="C480" s="112"/>
      <c r="D480" s="112"/>
      <c r="E480" s="97"/>
      <c r="F480" s="21"/>
      <c r="G480" s="21"/>
      <c r="H480" s="21"/>
      <c r="I480" s="96"/>
      <c r="J480" s="111"/>
    </row>
    <row r="481" spans="1:10" s="108" customFormat="1" ht="20.100000000000001" customHeight="1">
      <c r="A481" s="112"/>
      <c r="B481" s="112"/>
      <c r="C481" s="112"/>
      <c r="D481" s="112"/>
      <c r="E481" s="97"/>
      <c r="F481" s="21"/>
      <c r="G481" s="21"/>
      <c r="H481" s="21"/>
      <c r="I481" s="96"/>
      <c r="J481" s="111"/>
    </row>
    <row r="482" spans="1:10" s="108" customFormat="1" ht="20.100000000000001" customHeight="1">
      <c r="A482" s="112"/>
      <c r="B482" s="112"/>
      <c r="C482" s="112"/>
      <c r="D482" s="112"/>
      <c r="E482" s="97"/>
      <c r="F482" s="21"/>
      <c r="G482" s="21"/>
      <c r="H482" s="21"/>
      <c r="I482" s="96"/>
      <c r="J482" s="111"/>
    </row>
    <row r="483" spans="1:10" s="108" customFormat="1" ht="20.100000000000001" customHeight="1">
      <c r="A483" s="112"/>
      <c r="B483" s="112"/>
      <c r="C483" s="112"/>
      <c r="D483" s="112"/>
      <c r="E483" s="97"/>
      <c r="F483" s="21"/>
      <c r="G483" s="21"/>
      <c r="H483" s="21"/>
      <c r="I483" s="96"/>
      <c r="J483" s="111"/>
    </row>
    <row r="484" spans="1:10" s="108" customFormat="1" ht="20.100000000000001" customHeight="1">
      <c r="A484" s="112"/>
      <c r="B484" s="112"/>
      <c r="C484" s="112"/>
      <c r="D484" s="112"/>
      <c r="E484" s="97"/>
      <c r="F484" s="21"/>
      <c r="G484" s="21"/>
      <c r="H484" s="21"/>
      <c r="I484" s="96"/>
      <c r="J484" s="111"/>
    </row>
    <row r="485" spans="1:10" s="108" customFormat="1" ht="20.100000000000001" customHeight="1">
      <c r="E485" s="97"/>
      <c r="F485" s="21"/>
      <c r="G485" s="21"/>
      <c r="H485" s="21"/>
      <c r="I485" s="96"/>
      <c r="J485" s="111"/>
    </row>
    <row r="486" spans="1:10" s="108" customFormat="1" ht="20.100000000000001" customHeight="1">
      <c r="E486" s="97"/>
      <c r="F486" s="21"/>
      <c r="G486" s="21"/>
      <c r="H486" s="21"/>
      <c r="I486" s="96"/>
      <c r="J486" s="111"/>
    </row>
    <row r="487" spans="1:10" s="108" customFormat="1" ht="20.100000000000001" customHeight="1">
      <c r="E487" s="97"/>
      <c r="F487" s="21"/>
      <c r="G487" s="21"/>
      <c r="H487" s="21"/>
      <c r="I487" s="96"/>
      <c r="J487" s="111"/>
    </row>
    <row r="488" spans="1:10" s="108" customFormat="1" ht="20.100000000000001" customHeight="1">
      <c r="E488" s="97"/>
      <c r="F488" s="21"/>
      <c r="G488" s="21"/>
      <c r="H488" s="21"/>
      <c r="I488" s="96"/>
      <c r="J488" s="111"/>
    </row>
    <row r="489" spans="1:10" s="108" customFormat="1" ht="20.100000000000001" customHeight="1">
      <c r="E489" s="97"/>
      <c r="F489" s="21"/>
      <c r="G489" s="21"/>
      <c r="H489" s="21"/>
      <c r="I489" s="96"/>
      <c r="J489" s="111"/>
    </row>
    <row r="490" spans="1:10" s="108" customFormat="1" ht="20.100000000000001" customHeight="1">
      <c r="E490" s="97"/>
      <c r="F490" s="21"/>
      <c r="G490" s="21"/>
      <c r="H490" s="21"/>
      <c r="I490" s="96"/>
      <c r="J490" s="111"/>
    </row>
    <row r="491" spans="1:10" s="108" customFormat="1" ht="20.100000000000001" customHeight="1">
      <c r="E491" s="97"/>
      <c r="F491" s="21"/>
      <c r="G491" s="21"/>
      <c r="H491" s="21"/>
      <c r="I491" s="96"/>
      <c r="J491" s="111"/>
    </row>
    <row r="492" spans="1:10" s="108" customFormat="1" ht="20.100000000000001" customHeight="1">
      <c r="E492" s="97"/>
      <c r="F492" s="21"/>
      <c r="G492" s="21"/>
      <c r="H492" s="21"/>
      <c r="I492" s="96"/>
      <c r="J492" s="111"/>
    </row>
    <row r="493" spans="1:10" s="108" customFormat="1" ht="20.100000000000001" customHeight="1">
      <c r="E493" s="97"/>
      <c r="F493" s="21"/>
      <c r="G493" s="21"/>
      <c r="H493" s="21"/>
      <c r="I493" s="96"/>
      <c r="J493" s="111"/>
    </row>
    <row r="494" spans="1:10" s="108" customFormat="1" ht="20.100000000000001" customHeight="1">
      <c r="E494" s="97"/>
      <c r="F494" s="21"/>
      <c r="G494" s="21"/>
      <c r="H494" s="21"/>
      <c r="I494" s="96"/>
      <c r="J494" s="111"/>
    </row>
    <row r="495" spans="1:10" s="108" customFormat="1" ht="20.100000000000001" customHeight="1">
      <c r="E495" s="97"/>
      <c r="F495" s="21"/>
      <c r="G495" s="21"/>
      <c r="H495" s="21"/>
      <c r="I495" s="96"/>
      <c r="J495" s="111"/>
    </row>
    <row r="496" spans="1:10" s="108" customFormat="1" ht="20.100000000000001" customHeight="1">
      <c r="E496" s="97"/>
      <c r="F496" s="21"/>
      <c r="G496" s="21"/>
      <c r="H496" s="21"/>
      <c r="I496" s="96"/>
      <c r="J496" s="111"/>
    </row>
    <row r="497" spans="5:10" s="108" customFormat="1" ht="20.100000000000001" customHeight="1">
      <c r="E497" s="97"/>
      <c r="F497" s="21"/>
      <c r="G497" s="21"/>
      <c r="H497" s="21"/>
      <c r="I497" s="96"/>
      <c r="J497" s="111"/>
    </row>
    <row r="498" spans="5:10" s="108" customFormat="1" ht="20.100000000000001" customHeight="1">
      <c r="E498" s="97"/>
      <c r="F498" s="21"/>
      <c r="G498" s="21"/>
      <c r="H498" s="21"/>
      <c r="I498" s="96"/>
      <c r="J498" s="111"/>
    </row>
    <row r="499" spans="5:10" s="108" customFormat="1" ht="20.100000000000001" customHeight="1">
      <c r="E499" s="97"/>
      <c r="F499" s="21"/>
      <c r="G499" s="21"/>
      <c r="H499" s="21"/>
      <c r="I499" s="96"/>
      <c r="J499" s="111"/>
    </row>
    <row r="500" spans="5:10" s="108" customFormat="1" ht="20.100000000000001" customHeight="1">
      <c r="E500" s="97"/>
      <c r="F500" s="21"/>
      <c r="G500" s="21"/>
      <c r="H500" s="21"/>
      <c r="I500" s="96"/>
      <c r="J500" s="111"/>
    </row>
    <row r="501" spans="5:10" s="108" customFormat="1" ht="20.100000000000001" customHeight="1">
      <c r="E501" s="97"/>
      <c r="F501" s="21"/>
      <c r="G501" s="21"/>
      <c r="H501" s="21"/>
      <c r="I501" s="96"/>
      <c r="J501" s="111"/>
    </row>
    <row r="502" spans="5:10" s="108" customFormat="1" ht="20.100000000000001" customHeight="1">
      <c r="E502" s="97"/>
      <c r="F502" s="21"/>
      <c r="G502" s="21"/>
      <c r="H502" s="21"/>
      <c r="I502" s="96"/>
      <c r="J502" s="111"/>
    </row>
    <row r="503" spans="5:10" s="108" customFormat="1" ht="20.100000000000001" customHeight="1">
      <c r="E503" s="97"/>
      <c r="F503" s="21"/>
      <c r="G503" s="21"/>
      <c r="H503" s="21"/>
      <c r="I503" s="96"/>
      <c r="J503" s="111"/>
    </row>
    <row r="504" spans="5:10" s="108" customFormat="1" ht="20.100000000000001" customHeight="1">
      <c r="E504" s="97"/>
      <c r="F504" s="21"/>
      <c r="G504" s="21"/>
      <c r="H504" s="21"/>
      <c r="I504" s="96"/>
      <c r="J504" s="111"/>
    </row>
    <row r="505" spans="5:10" s="108" customFormat="1" ht="20.100000000000001" customHeight="1">
      <c r="E505" s="97"/>
      <c r="F505" s="21"/>
      <c r="G505" s="21"/>
      <c r="H505" s="21"/>
      <c r="I505" s="96"/>
      <c r="J505" s="111"/>
    </row>
    <row r="506" spans="5:10" s="108" customFormat="1" ht="20.100000000000001" customHeight="1">
      <c r="E506" s="97"/>
      <c r="F506" s="21"/>
      <c r="G506" s="21"/>
      <c r="H506" s="21"/>
      <c r="I506" s="96"/>
      <c r="J506" s="111"/>
    </row>
    <row r="507" spans="5:10" s="108" customFormat="1" ht="20.100000000000001" customHeight="1">
      <c r="E507" s="97"/>
      <c r="F507" s="21"/>
      <c r="G507" s="21"/>
      <c r="H507" s="21"/>
      <c r="I507" s="96"/>
      <c r="J507" s="111"/>
    </row>
    <row r="508" spans="5:10" s="108" customFormat="1" ht="20.100000000000001" customHeight="1">
      <c r="E508" s="97"/>
      <c r="F508" s="21"/>
      <c r="G508" s="21"/>
      <c r="H508" s="21"/>
      <c r="I508" s="96"/>
      <c r="J508" s="111"/>
    </row>
    <row r="509" spans="5:10" s="108" customFormat="1" ht="20.100000000000001" customHeight="1">
      <c r="E509" s="97"/>
      <c r="F509" s="96"/>
      <c r="G509" s="96"/>
      <c r="H509" s="96"/>
      <c r="I509" s="96"/>
      <c r="J509" s="111"/>
    </row>
    <row r="510" spans="5:10" s="108" customFormat="1" ht="20.100000000000001" customHeight="1">
      <c r="E510" s="97"/>
      <c r="F510" s="96"/>
      <c r="G510" s="96"/>
      <c r="H510" s="96"/>
      <c r="I510" s="96"/>
      <c r="J510" s="111"/>
    </row>
    <row r="511" spans="5:10" s="108" customFormat="1" ht="20.100000000000001" customHeight="1">
      <c r="E511" s="97"/>
      <c r="F511" s="96"/>
      <c r="G511" s="96"/>
      <c r="H511" s="96"/>
      <c r="I511" s="96"/>
      <c r="J511" s="111"/>
    </row>
    <row r="512" spans="5:10" s="108" customFormat="1" ht="20.100000000000001" customHeight="1">
      <c r="E512" s="97"/>
      <c r="F512" s="96"/>
      <c r="G512" s="96"/>
      <c r="H512" s="96"/>
      <c r="I512" s="96"/>
      <c r="J512" s="111"/>
    </row>
    <row r="513" spans="5:10" s="108" customFormat="1" ht="20.100000000000001" customHeight="1">
      <c r="E513" s="97"/>
      <c r="F513" s="96"/>
      <c r="G513" s="96"/>
      <c r="H513" s="96"/>
      <c r="I513" s="96"/>
      <c r="J513" s="111"/>
    </row>
    <row r="514" spans="5:10" s="108" customFormat="1" ht="20.100000000000001" customHeight="1">
      <c r="E514" s="97"/>
      <c r="F514" s="96"/>
      <c r="G514" s="96"/>
      <c r="H514" s="96"/>
      <c r="I514" s="96"/>
      <c r="J514" s="111"/>
    </row>
    <row r="515" spans="5:10" s="108" customFormat="1" ht="20.100000000000001" customHeight="1">
      <c r="E515" s="97"/>
      <c r="F515" s="96"/>
      <c r="G515" s="96"/>
      <c r="H515" s="96"/>
      <c r="I515" s="96"/>
      <c r="J515" s="111"/>
    </row>
    <row r="516" spans="5:10" s="108" customFormat="1" ht="20.100000000000001" customHeight="1">
      <c r="E516" s="97"/>
      <c r="F516" s="96"/>
      <c r="G516" s="96"/>
      <c r="H516" s="96"/>
      <c r="I516" s="96"/>
      <c r="J516" s="111"/>
    </row>
    <row r="517" spans="5:10" s="108" customFormat="1" ht="20.100000000000001" customHeight="1">
      <c r="E517" s="97"/>
      <c r="F517" s="96"/>
      <c r="G517" s="96"/>
      <c r="H517" s="96"/>
      <c r="I517" s="96"/>
      <c r="J517" s="111"/>
    </row>
    <row r="518" spans="5:10" s="108" customFormat="1" ht="20.100000000000001" customHeight="1">
      <c r="E518" s="97"/>
      <c r="F518" s="96"/>
      <c r="G518" s="96"/>
      <c r="H518" s="96"/>
      <c r="I518" s="96"/>
      <c r="J518" s="111"/>
    </row>
    <row r="519" spans="5:10" s="108" customFormat="1" ht="20.100000000000001" customHeight="1">
      <c r="E519" s="97"/>
      <c r="F519" s="96"/>
      <c r="G519" s="96"/>
      <c r="H519" s="96"/>
      <c r="I519" s="96"/>
      <c r="J519" s="111"/>
    </row>
    <row r="520" spans="5:10" s="108" customFormat="1" ht="20.100000000000001" customHeight="1">
      <c r="E520" s="97"/>
      <c r="F520" s="96"/>
      <c r="G520" s="96"/>
      <c r="H520" s="96"/>
      <c r="I520" s="96"/>
      <c r="J520" s="111"/>
    </row>
    <row r="521" spans="5:10" s="108" customFormat="1" ht="20.100000000000001" customHeight="1">
      <c r="E521" s="97"/>
      <c r="F521" s="96"/>
      <c r="G521" s="96"/>
      <c r="H521" s="96"/>
      <c r="I521" s="96"/>
      <c r="J521" s="111"/>
    </row>
    <row r="522" spans="5:10" s="108" customFormat="1" ht="20.100000000000001" customHeight="1">
      <c r="E522" s="97"/>
      <c r="F522" s="96"/>
      <c r="G522" s="96"/>
      <c r="H522" s="96"/>
      <c r="I522" s="96"/>
      <c r="J522" s="111"/>
    </row>
    <row r="523" spans="5:10" s="108" customFormat="1" ht="20.100000000000001" customHeight="1">
      <c r="E523" s="97"/>
      <c r="F523" s="96"/>
      <c r="G523" s="96"/>
      <c r="H523" s="96"/>
      <c r="I523" s="96"/>
      <c r="J523" s="111"/>
    </row>
    <row r="524" spans="5:10" s="108" customFormat="1" ht="20.100000000000001" customHeight="1">
      <c r="E524" s="97"/>
      <c r="F524" s="96"/>
      <c r="G524" s="96"/>
      <c r="H524" s="96"/>
      <c r="I524" s="96"/>
      <c r="J524" s="111"/>
    </row>
    <row r="525" spans="5:10" s="108" customFormat="1" ht="20.100000000000001" customHeight="1">
      <c r="E525" s="97"/>
      <c r="F525" s="96"/>
      <c r="G525" s="96"/>
      <c r="H525" s="96"/>
      <c r="I525" s="96"/>
      <c r="J525" s="111"/>
    </row>
    <row r="526" spans="5:10" s="108" customFormat="1" ht="20.100000000000001" customHeight="1">
      <c r="E526" s="97"/>
      <c r="F526" s="96"/>
      <c r="G526" s="96"/>
      <c r="H526" s="96"/>
      <c r="I526" s="96"/>
      <c r="J526" s="111"/>
    </row>
    <row r="527" spans="5:10" s="108" customFormat="1" ht="20.100000000000001" customHeight="1">
      <c r="E527" s="97"/>
      <c r="F527" s="96"/>
      <c r="G527" s="96"/>
      <c r="H527" s="96"/>
      <c r="I527" s="96"/>
      <c r="J527" s="111"/>
    </row>
    <row r="528" spans="5:10" s="108" customFormat="1" ht="20.100000000000001" customHeight="1">
      <c r="E528" s="97"/>
      <c r="F528" s="96"/>
      <c r="G528" s="96"/>
      <c r="H528" s="96"/>
      <c r="I528" s="96"/>
      <c r="J528" s="111"/>
    </row>
    <row r="529" spans="5:10" s="108" customFormat="1" ht="20.100000000000001" customHeight="1">
      <c r="E529" s="97"/>
      <c r="F529" s="96"/>
      <c r="G529" s="96"/>
      <c r="H529" s="96"/>
      <c r="I529" s="96"/>
      <c r="J529" s="111"/>
    </row>
    <row r="530" spans="5:10" s="108" customFormat="1" ht="20.100000000000001" customHeight="1">
      <c r="E530" s="97"/>
      <c r="F530" s="96"/>
      <c r="G530" s="96"/>
      <c r="H530" s="96"/>
      <c r="I530" s="96"/>
      <c r="J530" s="111"/>
    </row>
    <row r="531" spans="5:10" s="108" customFormat="1" ht="20.100000000000001" customHeight="1">
      <c r="E531" s="97"/>
      <c r="F531" s="96"/>
      <c r="G531" s="96"/>
      <c r="H531" s="96"/>
      <c r="I531" s="96"/>
      <c r="J531" s="111"/>
    </row>
    <row r="532" spans="5:10" s="108" customFormat="1" ht="20.100000000000001" customHeight="1">
      <c r="E532" s="97"/>
      <c r="F532" s="96"/>
      <c r="G532" s="96"/>
      <c r="H532" s="96"/>
      <c r="I532" s="96"/>
      <c r="J532" s="111"/>
    </row>
    <row r="533" spans="5:10" s="108" customFormat="1" ht="20.100000000000001" customHeight="1">
      <c r="E533" s="97"/>
      <c r="F533" s="96"/>
      <c r="G533" s="96"/>
      <c r="H533" s="96"/>
      <c r="I533" s="96"/>
      <c r="J533" s="111"/>
    </row>
    <row r="534" spans="5:10" s="108" customFormat="1" ht="20.100000000000001" customHeight="1">
      <c r="E534" s="97"/>
      <c r="F534" s="96"/>
      <c r="G534" s="96"/>
      <c r="H534" s="96"/>
      <c r="I534" s="96"/>
      <c r="J534" s="111"/>
    </row>
    <row r="535" spans="5:10" s="108" customFormat="1" ht="20.100000000000001" customHeight="1">
      <c r="E535" s="97"/>
      <c r="F535" s="96"/>
      <c r="G535" s="96"/>
      <c r="H535" s="96"/>
      <c r="I535" s="96"/>
      <c r="J535" s="111"/>
    </row>
    <row r="536" spans="5:10" s="108" customFormat="1" ht="20.100000000000001" customHeight="1">
      <c r="E536" s="97"/>
      <c r="F536" s="96"/>
      <c r="G536" s="96"/>
      <c r="H536" s="96"/>
      <c r="I536" s="96"/>
      <c r="J536" s="111"/>
    </row>
    <row r="537" spans="5:10" s="108" customFormat="1" ht="20.100000000000001" customHeight="1">
      <c r="E537" s="97"/>
      <c r="F537" s="96"/>
      <c r="G537" s="96"/>
      <c r="H537" s="96"/>
      <c r="I537" s="96"/>
      <c r="J537" s="111"/>
    </row>
    <row r="538" spans="5:10" s="108" customFormat="1" ht="20.100000000000001" customHeight="1">
      <c r="E538" s="97"/>
      <c r="F538" s="96"/>
      <c r="G538" s="96"/>
      <c r="H538" s="96"/>
      <c r="I538" s="96"/>
      <c r="J538" s="111"/>
    </row>
    <row r="539" spans="5:10" s="108" customFormat="1" ht="20.100000000000001" customHeight="1">
      <c r="E539" s="97"/>
      <c r="F539" s="96"/>
      <c r="G539" s="96"/>
      <c r="H539" s="96"/>
      <c r="I539" s="96"/>
      <c r="J539" s="111"/>
    </row>
    <row r="540" spans="5:10" s="108" customFormat="1" ht="20.100000000000001" customHeight="1">
      <c r="E540" s="97"/>
      <c r="F540" s="96"/>
      <c r="G540" s="96"/>
      <c r="H540" s="96"/>
      <c r="I540" s="96"/>
      <c r="J540" s="111"/>
    </row>
    <row r="541" spans="5:10" s="108" customFormat="1" ht="20.100000000000001" customHeight="1">
      <c r="E541" s="97"/>
      <c r="F541" s="96"/>
      <c r="G541" s="96"/>
      <c r="H541" s="96"/>
      <c r="I541" s="96"/>
      <c r="J541" s="111"/>
    </row>
    <row r="542" spans="5:10" s="108" customFormat="1" ht="20.100000000000001" customHeight="1">
      <c r="E542" s="97"/>
      <c r="F542" s="96"/>
      <c r="G542" s="96"/>
      <c r="H542" s="96"/>
      <c r="I542" s="96"/>
      <c r="J542" s="111"/>
    </row>
    <row r="543" spans="5:10" s="108" customFormat="1" ht="20.100000000000001" customHeight="1">
      <c r="E543" s="97"/>
      <c r="F543" s="96"/>
      <c r="G543" s="96"/>
      <c r="H543" s="96"/>
      <c r="I543" s="96"/>
      <c r="J543" s="111"/>
    </row>
    <row r="544" spans="5:10" s="108" customFormat="1" ht="20.100000000000001" customHeight="1">
      <c r="E544" s="97"/>
      <c r="F544" s="96"/>
      <c r="G544" s="96"/>
      <c r="H544" s="96"/>
      <c r="I544" s="96"/>
      <c r="J544" s="111"/>
    </row>
    <row r="545" spans="5:10" s="108" customFormat="1" ht="20.100000000000001" customHeight="1">
      <c r="E545" s="97"/>
      <c r="F545" s="96"/>
      <c r="G545" s="96"/>
      <c r="H545" s="96"/>
      <c r="I545" s="96"/>
      <c r="J545" s="111"/>
    </row>
    <row r="546" spans="5:10" s="108" customFormat="1" ht="20.100000000000001" customHeight="1">
      <c r="E546" s="97"/>
      <c r="F546" s="96"/>
      <c r="G546" s="96"/>
      <c r="H546" s="96"/>
      <c r="I546" s="96"/>
      <c r="J546" s="111"/>
    </row>
    <row r="547" spans="5:10" s="108" customFormat="1" ht="20.100000000000001" customHeight="1">
      <c r="E547" s="97"/>
      <c r="F547" s="96"/>
      <c r="G547" s="96"/>
      <c r="H547" s="96"/>
      <c r="I547" s="96"/>
      <c r="J547" s="111"/>
    </row>
    <row r="548" spans="5:10" s="108" customFormat="1" ht="20.100000000000001" customHeight="1">
      <c r="E548" s="97"/>
      <c r="F548" s="96"/>
      <c r="G548" s="96"/>
      <c r="H548" s="96"/>
      <c r="I548" s="96"/>
      <c r="J548" s="111"/>
    </row>
    <row r="549" spans="5:10" s="108" customFormat="1" ht="20.100000000000001" customHeight="1">
      <c r="E549" s="97"/>
      <c r="F549" s="96"/>
      <c r="G549" s="96"/>
      <c r="H549" s="96"/>
      <c r="I549" s="96"/>
      <c r="J549" s="111"/>
    </row>
    <row r="550" spans="5:10" s="108" customFormat="1" ht="20.100000000000001" customHeight="1">
      <c r="E550" s="97"/>
      <c r="F550" s="96"/>
      <c r="G550" s="96"/>
      <c r="H550" s="96"/>
      <c r="I550" s="96"/>
      <c r="J550" s="111"/>
    </row>
    <row r="551" spans="5:10" s="108" customFormat="1" ht="20.100000000000001" customHeight="1">
      <c r="E551" s="97"/>
      <c r="F551" s="96"/>
      <c r="G551" s="96"/>
      <c r="H551" s="96"/>
      <c r="I551" s="96"/>
      <c r="J551" s="111"/>
    </row>
    <row r="552" spans="5:10" s="108" customFormat="1" ht="20.100000000000001" customHeight="1">
      <c r="E552" s="97"/>
      <c r="F552" s="96"/>
      <c r="G552" s="96"/>
      <c r="H552" s="96"/>
      <c r="I552" s="96"/>
      <c r="J552" s="111"/>
    </row>
    <row r="553" spans="5:10" s="108" customFormat="1" ht="20.100000000000001" customHeight="1">
      <c r="E553" s="97"/>
      <c r="F553" s="96"/>
      <c r="G553" s="96"/>
      <c r="H553" s="96"/>
      <c r="I553" s="96"/>
      <c r="J553" s="111"/>
    </row>
    <row r="554" spans="5:10" s="108" customFormat="1" ht="20.100000000000001" customHeight="1">
      <c r="E554" s="97"/>
      <c r="F554" s="96"/>
      <c r="G554" s="96"/>
      <c r="H554" s="96"/>
      <c r="I554" s="96"/>
      <c r="J554" s="111"/>
    </row>
    <row r="555" spans="5:10" s="108" customFormat="1" ht="20.100000000000001" customHeight="1">
      <c r="E555" s="97"/>
      <c r="F555" s="96"/>
      <c r="G555" s="96"/>
      <c r="H555" s="96"/>
      <c r="I555" s="96"/>
      <c r="J555" s="111"/>
    </row>
    <row r="556" spans="5:10" s="108" customFormat="1" ht="20.100000000000001" customHeight="1">
      <c r="E556" s="97"/>
      <c r="F556" s="96"/>
      <c r="G556" s="96"/>
      <c r="H556" s="96"/>
      <c r="I556" s="96"/>
      <c r="J556" s="111"/>
    </row>
    <row r="557" spans="5:10" s="108" customFormat="1" ht="20.100000000000001" customHeight="1">
      <c r="E557" s="97"/>
      <c r="F557" s="96"/>
      <c r="G557" s="96"/>
      <c r="H557" s="96"/>
      <c r="I557" s="96"/>
      <c r="J557" s="111"/>
    </row>
    <row r="558" spans="5:10" s="108" customFormat="1" ht="20.100000000000001" customHeight="1">
      <c r="E558" s="97"/>
      <c r="F558" s="96"/>
      <c r="G558" s="96"/>
      <c r="H558" s="96"/>
      <c r="I558" s="96"/>
      <c r="J558" s="111"/>
    </row>
    <row r="559" spans="5:10" s="108" customFormat="1" ht="20.100000000000001" customHeight="1">
      <c r="E559" s="97"/>
      <c r="F559" s="96"/>
      <c r="G559" s="96"/>
      <c r="H559" s="96"/>
      <c r="I559" s="96"/>
      <c r="J559" s="111"/>
    </row>
    <row r="560" spans="5:10" s="108" customFormat="1" ht="20.100000000000001" customHeight="1">
      <c r="E560" s="97"/>
      <c r="F560" s="96"/>
      <c r="G560" s="96"/>
      <c r="H560" s="96"/>
      <c r="I560" s="96"/>
      <c r="J560" s="111"/>
    </row>
    <row r="561" spans="5:10" s="108" customFormat="1" ht="20.100000000000001" customHeight="1">
      <c r="E561" s="97"/>
      <c r="F561" s="96"/>
      <c r="G561" s="96"/>
      <c r="H561" s="96"/>
      <c r="I561" s="96"/>
      <c r="J561" s="111"/>
    </row>
    <row r="562" spans="5:10" s="108" customFormat="1" ht="20.100000000000001" customHeight="1">
      <c r="E562" s="97"/>
      <c r="F562" s="96"/>
      <c r="G562" s="96"/>
      <c r="H562" s="96"/>
      <c r="I562" s="96"/>
      <c r="J562" s="111"/>
    </row>
    <row r="563" spans="5:10" s="108" customFormat="1" ht="20.100000000000001" customHeight="1">
      <c r="E563" s="97"/>
      <c r="F563" s="96"/>
      <c r="G563" s="96"/>
      <c r="H563" s="96"/>
      <c r="I563" s="96"/>
      <c r="J563" s="111"/>
    </row>
    <row r="564" spans="5:10" s="108" customFormat="1" ht="20.100000000000001" customHeight="1">
      <c r="E564" s="97"/>
      <c r="F564" s="96"/>
      <c r="G564" s="96"/>
      <c r="H564" s="96"/>
      <c r="I564" s="96"/>
      <c r="J564" s="111"/>
    </row>
    <row r="565" spans="5:10" s="108" customFormat="1" ht="20.100000000000001" customHeight="1">
      <c r="E565" s="97"/>
      <c r="F565" s="96"/>
      <c r="G565" s="96"/>
      <c r="H565" s="96"/>
      <c r="I565" s="96"/>
      <c r="J565" s="111"/>
    </row>
    <row r="566" spans="5:10" s="108" customFormat="1" ht="20.100000000000001" customHeight="1">
      <c r="E566" s="97"/>
      <c r="F566" s="96"/>
      <c r="G566" s="96"/>
      <c r="H566" s="96"/>
      <c r="I566" s="96"/>
      <c r="J566" s="111"/>
    </row>
    <row r="567" spans="5:10" s="108" customFormat="1" ht="20.100000000000001" customHeight="1">
      <c r="E567" s="97"/>
      <c r="F567" s="96"/>
      <c r="G567" s="96"/>
      <c r="H567" s="96"/>
      <c r="I567" s="96"/>
      <c r="J567" s="111"/>
    </row>
    <row r="568" spans="5:10" s="108" customFormat="1" ht="20.100000000000001" customHeight="1">
      <c r="E568" s="97"/>
      <c r="F568" s="96"/>
      <c r="G568" s="96"/>
      <c r="H568" s="96"/>
      <c r="I568" s="96"/>
      <c r="J568" s="111"/>
    </row>
    <row r="569" spans="5:10" s="108" customFormat="1" ht="20.100000000000001" customHeight="1">
      <c r="E569" s="97"/>
      <c r="F569" s="96"/>
      <c r="G569" s="96"/>
      <c r="H569" s="96"/>
      <c r="I569" s="96"/>
      <c r="J569" s="111"/>
    </row>
    <row r="570" spans="5:10" s="108" customFormat="1" ht="20.100000000000001" customHeight="1">
      <c r="E570" s="97"/>
      <c r="F570" s="96"/>
      <c r="G570" s="96"/>
      <c r="H570" s="96"/>
      <c r="I570" s="96"/>
      <c r="J570" s="111"/>
    </row>
    <row r="571" spans="5:10" s="108" customFormat="1" ht="20.100000000000001" customHeight="1">
      <c r="E571" s="97"/>
      <c r="F571" s="96"/>
      <c r="G571" s="96"/>
      <c r="H571" s="96"/>
      <c r="I571" s="96"/>
      <c r="J571" s="111"/>
    </row>
    <row r="572" spans="5:10" s="108" customFormat="1" ht="20.100000000000001" customHeight="1">
      <c r="E572" s="97"/>
      <c r="F572" s="96"/>
      <c r="G572" s="96"/>
      <c r="H572" s="96"/>
      <c r="I572" s="96"/>
      <c r="J572" s="111"/>
    </row>
    <row r="573" spans="5:10" s="108" customFormat="1" ht="20.100000000000001" customHeight="1">
      <c r="E573" s="97"/>
      <c r="F573" s="96"/>
      <c r="G573" s="96"/>
      <c r="H573" s="96"/>
      <c r="I573" s="96"/>
      <c r="J573" s="111"/>
    </row>
    <row r="574" spans="5:10" s="108" customFormat="1" ht="20.100000000000001" customHeight="1">
      <c r="E574" s="97"/>
      <c r="F574" s="96"/>
      <c r="G574" s="96"/>
      <c r="H574" s="96"/>
      <c r="I574" s="96"/>
      <c r="J574" s="111"/>
    </row>
    <row r="575" spans="5:10" s="108" customFormat="1" ht="20.100000000000001" customHeight="1">
      <c r="E575" s="97"/>
      <c r="F575" s="96"/>
      <c r="G575" s="96"/>
      <c r="H575" s="96"/>
      <c r="I575" s="96"/>
      <c r="J575" s="111"/>
    </row>
    <row r="576" spans="5:10" s="108" customFormat="1" ht="20.100000000000001" customHeight="1">
      <c r="E576" s="97"/>
      <c r="F576" s="96"/>
      <c r="G576" s="96"/>
      <c r="H576" s="96"/>
      <c r="I576" s="96"/>
      <c r="J576" s="111"/>
    </row>
    <row r="577" spans="5:10" s="108" customFormat="1" ht="20.100000000000001" customHeight="1">
      <c r="E577" s="97"/>
      <c r="F577" s="96"/>
      <c r="G577" s="96"/>
      <c r="H577" s="96"/>
      <c r="I577" s="96"/>
      <c r="J577" s="111"/>
    </row>
    <row r="578" spans="5:10" s="108" customFormat="1" ht="20.100000000000001" customHeight="1">
      <c r="E578" s="97"/>
      <c r="F578" s="96"/>
      <c r="G578" s="96"/>
      <c r="H578" s="96"/>
      <c r="I578" s="96"/>
      <c r="J578" s="111"/>
    </row>
    <row r="579" spans="5:10" s="108" customFormat="1" ht="20.100000000000001" customHeight="1">
      <c r="E579" s="97"/>
      <c r="F579" s="96"/>
      <c r="G579" s="96"/>
      <c r="H579" s="96"/>
      <c r="I579" s="96"/>
      <c r="J579" s="111"/>
    </row>
    <row r="580" spans="5:10" s="108" customFormat="1" ht="20.100000000000001" customHeight="1">
      <c r="E580" s="97"/>
      <c r="F580" s="96"/>
      <c r="G580" s="96"/>
      <c r="H580" s="96"/>
      <c r="I580" s="96"/>
      <c r="J580" s="111"/>
    </row>
    <row r="581" spans="5:10" s="108" customFormat="1" ht="20.100000000000001" customHeight="1">
      <c r="E581" s="97"/>
      <c r="F581" s="96"/>
      <c r="G581" s="96"/>
      <c r="H581" s="96"/>
      <c r="I581" s="96"/>
      <c r="J581" s="111"/>
    </row>
    <row r="582" spans="5:10" s="108" customFormat="1" ht="20.100000000000001" customHeight="1">
      <c r="E582" s="97"/>
      <c r="F582" s="96"/>
      <c r="G582" s="96"/>
      <c r="H582" s="96"/>
      <c r="I582" s="96"/>
      <c r="J582" s="111"/>
    </row>
    <row r="583" spans="5:10" s="108" customFormat="1" ht="20.100000000000001" customHeight="1">
      <c r="E583" s="97"/>
      <c r="F583" s="96"/>
      <c r="G583" s="96"/>
      <c r="H583" s="96"/>
      <c r="I583" s="96"/>
      <c r="J583" s="111"/>
    </row>
    <row r="584" spans="5:10" s="108" customFormat="1" ht="20.100000000000001" customHeight="1">
      <c r="E584" s="97"/>
      <c r="F584" s="96"/>
      <c r="G584" s="96"/>
      <c r="H584" s="96"/>
      <c r="I584" s="96"/>
      <c r="J584" s="111"/>
    </row>
    <row r="585" spans="5:10" s="108" customFormat="1" ht="20.100000000000001" customHeight="1">
      <c r="E585" s="97"/>
      <c r="F585" s="96"/>
      <c r="G585" s="96"/>
      <c r="H585" s="96"/>
      <c r="I585" s="96"/>
      <c r="J585" s="111"/>
    </row>
    <row r="586" spans="5:10" s="108" customFormat="1" ht="20.100000000000001" customHeight="1">
      <c r="E586" s="97"/>
      <c r="F586" s="96"/>
      <c r="G586" s="96"/>
      <c r="H586" s="96"/>
      <c r="I586" s="96"/>
      <c r="J586" s="111"/>
    </row>
    <row r="587" spans="5:10" s="108" customFormat="1" ht="20.100000000000001" customHeight="1">
      <c r="E587" s="97"/>
      <c r="F587" s="96"/>
      <c r="G587" s="96"/>
      <c r="H587" s="96"/>
      <c r="I587" s="96"/>
      <c r="J587" s="111"/>
    </row>
    <row r="588" spans="5:10" s="108" customFormat="1" ht="20.100000000000001" customHeight="1">
      <c r="E588" s="97"/>
      <c r="F588" s="96"/>
      <c r="G588" s="96"/>
      <c r="H588" s="96"/>
      <c r="I588" s="96"/>
      <c r="J588" s="111"/>
    </row>
    <row r="589" spans="5:10" s="108" customFormat="1" ht="20.100000000000001" customHeight="1">
      <c r="E589" s="97"/>
      <c r="F589" s="96"/>
      <c r="G589" s="96"/>
      <c r="H589" s="96"/>
      <c r="I589" s="96"/>
      <c r="J589" s="111"/>
    </row>
    <row r="590" spans="5:10" s="108" customFormat="1" ht="20.100000000000001" customHeight="1">
      <c r="E590" s="97"/>
      <c r="F590" s="96"/>
      <c r="G590" s="96"/>
      <c r="H590" s="96"/>
      <c r="I590" s="96"/>
      <c r="J590" s="111"/>
    </row>
    <row r="591" spans="5:10" s="108" customFormat="1" ht="20.100000000000001" customHeight="1">
      <c r="E591" s="97"/>
      <c r="F591" s="96"/>
      <c r="G591" s="96"/>
      <c r="H591" s="96"/>
      <c r="I591" s="96"/>
      <c r="J591" s="111"/>
    </row>
    <row r="592" spans="5:10" s="108" customFormat="1" ht="20.100000000000001" customHeight="1">
      <c r="E592" s="97"/>
      <c r="F592" s="96"/>
      <c r="G592" s="96"/>
      <c r="H592" s="96"/>
      <c r="I592" s="96"/>
      <c r="J592" s="111"/>
    </row>
    <row r="593" spans="5:10" s="108" customFormat="1" ht="20.100000000000001" customHeight="1">
      <c r="E593" s="97"/>
      <c r="F593" s="96"/>
      <c r="G593" s="96"/>
      <c r="H593" s="96"/>
      <c r="I593" s="96"/>
      <c r="J593" s="111"/>
    </row>
    <row r="594" spans="5:10" s="108" customFormat="1" ht="20.100000000000001" customHeight="1">
      <c r="E594" s="97"/>
      <c r="F594" s="96"/>
      <c r="G594" s="96"/>
      <c r="H594" s="96"/>
      <c r="I594" s="96"/>
      <c r="J594" s="111"/>
    </row>
    <row r="595" spans="5:10" s="108" customFormat="1" ht="20.100000000000001" customHeight="1">
      <c r="E595" s="97"/>
      <c r="F595" s="96"/>
      <c r="G595" s="96"/>
      <c r="H595" s="96"/>
      <c r="I595" s="96"/>
      <c r="J595" s="111"/>
    </row>
    <row r="596" spans="5:10" s="108" customFormat="1" ht="20.100000000000001" customHeight="1">
      <c r="E596" s="97"/>
      <c r="F596" s="96"/>
      <c r="G596" s="96"/>
      <c r="H596" s="96"/>
      <c r="I596" s="96"/>
      <c r="J596" s="111"/>
    </row>
    <row r="597" spans="5:10" s="108" customFormat="1" ht="20.100000000000001" customHeight="1">
      <c r="E597" s="97"/>
      <c r="F597" s="96"/>
      <c r="G597" s="96"/>
      <c r="H597" s="96"/>
      <c r="I597" s="96"/>
      <c r="J597" s="111"/>
    </row>
    <row r="598" spans="5:10" s="108" customFormat="1" ht="20.100000000000001" customHeight="1">
      <c r="E598" s="97"/>
      <c r="F598" s="96"/>
      <c r="G598" s="96"/>
      <c r="H598" s="96"/>
      <c r="I598" s="96"/>
      <c r="J598" s="111"/>
    </row>
    <row r="599" spans="5:10" s="108" customFormat="1" ht="20.100000000000001" customHeight="1">
      <c r="E599" s="97"/>
      <c r="F599" s="96"/>
      <c r="G599" s="96"/>
      <c r="H599" s="96"/>
      <c r="I599" s="96"/>
      <c r="J599" s="111"/>
    </row>
    <row r="600" spans="5:10" s="108" customFormat="1" ht="20.100000000000001" customHeight="1">
      <c r="E600" s="97"/>
      <c r="F600" s="96"/>
      <c r="G600" s="96"/>
      <c r="H600" s="96"/>
      <c r="I600" s="96"/>
      <c r="J600" s="111"/>
    </row>
    <row r="601" spans="5:10" s="108" customFormat="1" ht="20.100000000000001" customHeight="1">
      <c r="E601" s="97"/>
      <c r="F601" s="96"/>
      <c r="G601" s="96"/>
      <c r="H601" s="96"/>
      <c r="I601" s="96"/>
      <c r="J601" s="111"/>
    </row>
    <row r="602" spans="5:10" s="108" customFormat="1" ht="20.100000000000001" customHeight="1">
      <c r="E602" s="97"/>
      <c r="F602" s="96"/>
      <c r="G602" s="96"/>
      <c r="H602" s="96"/>
      <c r="I602" s="96"/>
      <c r="J602" s="111"/>
    </row>
    <row r="603" spans="5:10" s="108" customFormat="1" ht="20.100000000000001" customHeight="1">
      <c r="E603" s="97"/>
      <c r="F603" s="96"/>
      <c r="G603" s="96"/>
      <c r="H603" s="96"/>
      <c r="I603" s="96"/>
      <c r="J603" s="111"/>
    </row>
    <row r="604" spans="5:10" s="108" customFormat="1" ht="20.100000000000001" customHeight="1">
      <c r="E604" s="97"/>
      <c r="F604" s="96"/>
      <c r="G604" s="96"/>
      <c r="H604" s="96"/>
      <c r="I604" s="96"/>
      <c r="J604" s="111"/>
    </row>
    <row r="605" spans="5:10" s="108" customFormat="1" ht="20.100000000000001" customHeight="1">
      <c r="E605" s="97"/>
      <c r="F605" s="96"/>
      <c r="G605" s="96"/>
      <c r="H605" s="96"/>
      <c r="I605" s="96"/>
      <c r="J605" s="111"/>
    </row>
    <row r="606" spans="5:10" s="108" customFormat="1" ht="20.100000000000001" customHeight="1">
      <c r="E606" s="97"/>
      <c r="F606" s="96"/>
      <c r="G606" s="96"/>
      <c r="H606" s="96"/>
      <c r="I606" s="96"/>
      <c r="J606" s="111"/>
    </row>
    <row r="607" spans="5:10" s="108" customFormat="1" ht="20.100000000000001" customHeight="1">
      <c r="E607" s="97"/>
      <c r="F607" s="96"/>
      <c r="G607" s="96"/>
      <c r="H607" s="96"/>
      <c r="I607" s="96"/>
      <c r="J607" s="111"/>
    </row>
    <row r="608" spans="5:10" s="108" customFormat="1" ht="20.100000000000001" customHeight="1">
      <c r="E608" s="97"/>
      <c r="F608" s="96"/>
      <c r="G608" s="96"/>
      <c r="H608" s="96"/>
      <c r="I608" s="96"/>
      <c r="J608" s="111"/>
    </row>
    <row r="609" spans="5:10" s="108" customFormat="1" ht="20.100000000000001" customHeight="1">
      <c r="E609" s="97"/>
      <c r="F609" s="96"/>
      <c r="G609" s="96"/>
      <c r="H609" s="96"/>
      <c r="I609" s="96"/>
      <c r="J609" s="111"/>
    </row>
    <row r="610" spans="5:10" s="108" customFormat="1" ht="20.100000000000001" customHeight="1">
      <c r="E610" s="97"/>
      <c r="F610" s="96"/>
      <c r="G610" s="96"/>
      <c r="H610" s="96"/>
      <c r="I610" s="96"/>
      <c r="J610" s="111"/>
    </row>
    <row r="611" spans="5:10" s="108" customFormat="1" ht="20.100000000000001" customHeight="1">
      <c r="E611" s="97"/>
      <c r="F611" s="96"/>
      <c r="G611" s="96"/>
      <c r="H611" s="96"/>
      <c r="I611" s="96"/>
      <c r="J611" s="111"/>
    </row>
    <row r="612" spans="5:10" s="108" customFormat="1" ht="20.100000000000001" customHeight="1">
      <c r="E612" s="97"/>
      <c r="F612" s="96"/>
      <c r="G612" s="96"/>
      <c r="H612" s="96"/>
      <c r="I612" s="96"/>
      <c r="J612" s="111"/>
    </row>
    <row r="613" spans="5:10" s="108" customFormat="1" ht="20.100000000000001" customHeight="1">
      <c r="E613" s="97"/>
      <c r="F613" s="96"/>
      <c r="G613" s="96"/>
      <c r="H613" s="96"/>
      <c r="I613" s="96"/>
      <c r="J613" s="111"/>
    </row>
    <row r="614" spans="5:10" s="108" customFormat="1" ht="20.100000000000001" customHeight="1">
      <c r="E614" s="97"/>
      <c r="F614" s="96"/>
      <c r="G614" s="96"/>
      <c r="H614" s="96"/>
      <c r="I614" s="96"/>
      <c r="J614" s="111"/>
    </row>
    <row r="615" spans="5:10" s="108" customFormat="1" ht="20.100000000000001" customHeight="1">
      <c r="E615" s="97"/>
      <c r="F615" s="96"/>
      <c r="G615" s="96"/>
      <c r="H615" s="96"/>
      <c r="I615" s="96"/>
      <c r="J615" s="111"/>
    </row>
    <row r="616" spans="5:10" s="108" customFormat="1" ht="20.100000000000001" customHeight="1">
      <c r="E616" s="97"/>
      <c r="F616" s="96"/>
      <c r="G616" s="96"/>
      <c r="H616" s="96"/>
      <c r="I616" s="96"/>
      <c r="J616" s="111"/>
    </row>
    <row r="617" spans="5:10" s="108" customFormat="1" ht="20.100000000000001" customHeight="1">
      <c r="E617" s="97"/>
      <c r="F617" s="96"/>
      <c r="G617" s="96"/>
      <c r="H617" s="96"/>
      <c r="I617" s="96"/>
      <c r="J617" s="111"/>
    </row>
    <row r="618" spans="5:10" s="108" customFormat="1" ht="20.100000000000001" customHeight="1">
      <c r="E618" s="97"/>
      <c r="F618" s="96"/>
      <c r="G618" s="96"/>
      <c r="H618" s="96"/>
      <c r="I618" s="96"/>
      <c r="J618" s="111"/>
    </row>
    <row r="619" spans="5:10" s="108" customFormat="1" ht="20.100000000000001" customHeight="1">
      <c r="E619" s="97"/>
      <c r="F619" s="96"/>
      <c r="G619" s="96"/>
      <c r="H619" s="96"/>
      <c r="I619" s="96"/>
      <c r="J619" s="111"/>
    </row>
    <row r="620" spans="5:10" s="108" customFormat="1" ht="20.100000000000001" customHeight="1">
      <c r="E620" s="97"/>
      <c r="F620" s="96"/>
      <c r="G620" s="96"/>
      <c r="H620" s="96"/>
      <c r="I620" s="96"/>
      <c r="J620" s="111"/>
    </row>
    <row r="621" spans="5:10" s="108" customFormat="1" ht="20.100000000000001" customHeight="1">
      <c r="E621" s="97"/>
      <c r="F621" s="96"/>
      <c r="G621" s="96"/>
      <c r="H621" s="96"/>
      <c r="I621" s="96"/>
      <c r="J621" s="111"/>
    </row>
    <row r="622" spans="5:10" s="108" customFormat="1" ht="20.100000000000001" customHeight="1">
      <c r="E622" s="97"/>
      <c r="F622" s="96"/>
      <c r="G622" s="96"/>
      <c r="H622" s="96"/>
      <c r="I622" s="96"/>
      <c r="J622" s="111"/>
    </row>
    <row r="623" spans="5:10" s="108" customFormat="1" ht="20.100000000000001" customHeight="1">
      <c r="E623" s="97"/>
      <c r="F623" s="96"/>
      <c r="G623" s="96"/>
      <c r="H623" s="96"/>
      <c r="I623" s="96"/>
      <c r="J623" s="111"/>
    </row>
    <row r="624" spans="5:10" s="108" customFormat="1" ht="20.100000000000001" customHeight="1">
      <c r="E624" s="97"/>
      <c r="F624" s="96"/>
      <c r="G624" s="96"/>
      <c r="H624" s="96"/>
      <c r="I624" s="96"/>
      <c r="J624" s="111"/>
    </row>
    <row r="625" spans="5:10" s="108" customFormat="1" ht="20.100000000000001" customHeight="1">
      <c r="E625" s="97"/>
      <c r="F625" s="96"/>
      <c r="G625" s="96"/>
      <c r="H625" s="96"/>
      <c r="I625" s="96"/>
      <c r="J625" s="111"/>
    </row>
    <row r="626" spans="5:10" s="108" customFormat="1" ht="20.100000000000001" customHeight="1">
      <c r="E626" s="97"/>
      <c r="F626" s="96"/>
      <c r="G626" s="96"/>
      <c r="H626" s="96"/>
      <c r="I626" s="96"/>
      <c r="J626" s="111"/>
    </row>
    <row r="627" spans="5:10" s="108" customFormat="1" ht="20.100000000000001" customHeight="1">
      <c r="E627" s="97"/>
      <c r="F627" s="96"/>
      <c r="G627" s="96"/>
      <c r="H627" s="96"/>
      <c r="I627" s="96"/>
      <c r="J627" s="111"/>
    </row>
    <row r="628" spans="5:10" s="108" customFormat="1" ht="20.100000000000001" customHeight="1">
      <c r="E628" s="97"/>
      <c r="F628" s="96"/>
      <c r="G628" s="96"/>
      <c r="H628" s="96"/>
      <c r="I628" s="96"/>
      <c r="J628" s="111"/>
    </row>
    <row r="629" spans="5:10" s="108" customFormat="1" ht="20.100000000000001" customHeight="1">
      <c r="E629" s="97"/>
      <c r="F629" s="96"/>
      <c r="G629" s="96"/>
      <c r="H629" s="96"/>
      <c r="I629" s="96"/>
      <c r="J629" s="111"/>
    </row>
    <row r="630" spans="5:10" s="108" customFormat="1" ht="20.100000000000001" customHeight="1">
      <c r="E630" s="97"/>
      <c r="F630" s="96"/>
      <c r="G630" s="96"/>
      <c r="H630" s="96"/>
      <c r="I630" s="96"/>
      <c r="J630" s="111"/>
    </row>
    <row r="631" spans="5:10" s="108" customFormat="1" ht="20.100000000000001" customHeight="1">
      <c r="E631" s="97"/>
      <c r="F631" s="96"/>
      <c r="G631" s="96"/>
      <c r="H631" s="96"/>
      <c r="I631" s="96"/>
      <c r="J631" s="111"/>
    </row>
    <row r="632" spans="5:10" s="108" customFormat="1" ht="20.100000000000001" customHeight="1">
      <c r="E632" s="97"/>
      <c r="F632" s="96"/>
      <c r="G632" s="96"/>
      <c r="H632" s="96"/>
      <c r="I632" s="96"/>
      <c r="J632" s="111"/>
    </row>
    <row r="633" spans="5:10" s="108" customFormat="1" ht="20.100000000000001" customHeight="1">
      <c r="E633" s="97"/>
      <c r="F633" s="96"/>
      <c r="G633" s="96"/>
      <c r="H633" s="96"/>
      <c r="I633" s="96"/>
      <c r="J633" s="111"/>
    </row>
    <row r="634" spans="5:10" s="108" customFormat="1" ht="20.100000000000001" customHeight="1">
      <c r="E634" s="97"/>
      <c r="F634" s="96"/>
      <c r="G634" s="96"/>
      <c r="H634" s="96"/>
      <c r="I634" s="96"/>
      <c r="J634" s="111"/>
    </row>
    <row r="635" spans="5:10" s="108" customFormat="1" ht="20.100000000000001" customHeight="1">
      <c r="E635" s="97"/>
      <c r="F635" s="96"/>
      <c r="G635" s="96"/>
      <c r="H635" s="96"/>
      <c r="I635" s="96"/>
      <c r="J635" s="111"/>
    </row>
    <row r="636" spans="5:10" s="108" customFormat="1" ht="20.100000000000001" customHeight="1">
      <c r="E636" s="97"/>
      <c r="F636" s="96"/>
      <c r="G636" s="96"/>
      <c r="H636" s="96"/>
      <c r="I636" s="96"/>
      <c r="J636" s="111"/>
    </row>
    <row r="637" spans="5:10" s="108" customFormat="1" ht="20.100000000000001" customHeight="1">
      <c r="E637" s="97"/>
      <c r="F637" s="96"/>
      <c r="G637" s="96"/>
      <c r="H637" s="96"/>
      <c r="I637" s="96"/>
      <c r="J637" s="111"/>
    </row>
    <row r="638" spans="5:10" s="108" customFormat="1" ht="20.100000000000001" customHeight="1">
      <c r="E638" s="97"/>
      <c r="F638" s="96"/>
      <c r="G638" s="96"/>
      <c r="H638" s="96"/>
      <c r="I638" s="96"/>
      <c r="J638" s="111"/>
    </row>
    <row r="639" spans="5:10" s="108" customFormat="1" ht="20.100000000000001" customHeight="1">
      <c r="E639" s="97"/>
      <c r="F639" s="96"/>
      <c r="G639" s="96"/>
      <c r="H639" s="96"/>
      <c r="I639" s="96"/>
      <c r="J639" s="111"/>
    </row>
    <row r="640" spans="5:10" s="108" customFormat="1" ht="20.100000000000001" customHeight="1">
      <c r="E640" s="97"/>
      <c r="F640" s="96"/>
      <c r="G640" s="96"/>
      <c r="H640" s="96"/>
      <c r="I640" s="96"/>
      <c r="J640" s="111"/>
    </row>
    <row r="641" spans="5:10" s="108" customFormat="1" ht="20.100000000000001" customHeight="1">
      <c r="E641" s="97"/>
      <c r="F641" s="96"/>
      <c r="G641" s="96"/>
      <c r="H641" s="96"/>
      <c r="I641" s="96"/>
      <c r="J641" s="111"/>
    </row>
    <row r="642" spans="5:10" s="108" customFormat="1" ht="20.100000000000001" customHeight="1">
      <c r="E642" s="97"/>
      <c r="F642" s="96"/>
      <c r="G642" s="96"/>
      <c r="H642" s="96"/>
      <c r="I642" s="96"/>
      <c r="J642" s="111"/>
    </row>
    <row r="643" spans="5:10" s="108" customFormat="1" ht="20.100000000000001" customHeight="1">
      <c r="E643" s="97"/>
      <c r="F643" s="96"/>
      <c r="G643" s="96"/>
      <c r="H643" s="96"/>
      <c r="I643" s="96"/>
      <c r="J643" s="111"/>
    </row>
    <row r="644" spans="5:10" s="108" customFormat="1" ht="20.100000000000001" customHeight="1">
      <c r="E644" s="97"/>
      <c r="F644" s="96"/>
      <c r="G644" s="96"/>
      <c r="H644" s="96"/>
      <c r="I644" s="96"/>
      <c r="J644" s="111"/>
    </row>
    <row r="645" spans="5:10" s="108" customFormat="1" ht="20.100000000000001" customHeight="1">
      <c r="E645" s="97"/>
      <c r="F645" s="96"/>
      <c r="G645" s="96"/>
      <c r="H645" s="96"/>
      <c r="I645" s="96"/>
      <c r="J645" s="111"/>
    </row>
    <row r="646" spans="5:10" s="108" customFormat="1" ht="20.100000000000001" customHeight="1">
      <c r="E646" s="97"/>
      <c r="F646" s="96"/>
      <c r="G646" s="96"/>
      <c r="H646" s="96"/>
      <c r="I646" s="96"/>
      <c r="J646" s="111"/>
    </row>
    <row r="647" spans="5:10" s="108" customFormat="1" ht="20.100000000000001" customHeight="1">
      <c r="E647" s="97"/>
      <c r="F647" s="96"/>
      <c r="G647" s="96"/>
      <c r="H647" s="96"/>
      <c r="I647" s="96"/>
      <c r="J647" s="111"/>
    </row>
    <row r="648" spans="5:10" s="108" customFormat="1" ht="20.100000000000001" customHeight="1">
      <c r="E648" s="97"/>
      <c r="F648" s="96"/>
      <c r="G648" s="96"/>
      <c r="H648" s="96"/>
      <c r="I648" s="96"/>
      <c r="J648" s="111"/>
    </row>
    <row r="649" spans="5:10" s="108" customFormat="1" ht="20.100000000000001" customHeight="1">
      <c r="E649" s="97"/>
      <c r="F649" s="96"/>
      <c r="G649" s="96"/>
      <c r="H649" s="96"/>
      <c r="I649" s="96"/>
      <c r="J649" s="111"/>
    </row>
    <row r="650" spans="5:10" s="108" customFormat="1" ht="20.100000000000001" customHeight="1">
      <c r="E650" s="97"/>
      <c r="F650" s="96"/>
      <c r="G650" s="96"/>
      <c r="H650" s="96"/>
      <c r="I650" s="96"/>
      <c r="J650" s="111"/>
    </row>
    <row r="651" spans="5:10" s="108" customFormat="1" ht="20.100000000000001" customHeight="1">
      <c r="E651" s="97"/>
      <c r="F651" s="96"/>
      <c r="G651" s="96"/>
      <c r="H651" s="96"/>
      <c r="I651" s="96"/>
      <c r="J651" s="111"/>
    </row>
    <row r="652" spans="5:10" s="108" customFormat="1" ht="20.100000000000001" customHeight="1">
      <c r="E652" s="97"/>
      <c r="F652" s="96"/>
      <c r="G652" s="96"/>
      <c r="H652" s="96"/>
      <c r="I652" s="96"/>
      <c r="J652" s="111"/>
    </row>
    <row r="653" spans="5:10" s="108" customFormat="1" ht="20.100000000000001" customHeight="1">
      <c r="E653" s="97"/>
      <c r="F653" s="96"/>
      <c r="G653" s="96"/>
      <c r="H653" s="96"/>
      <c r="I653" s="96"/>
      <c r="J653" s="111"/>
    </row>
    <row r="654" spans="5:10" s="108" customFormat="1" ht="20.100000000000001" customHeight="1">
      <c r="E654" s="97"/>
      <c r="F654" s="96"/>
      <c r="G654" s="96"/>
      <c r="H654" s="96"/>
      <c r="I654" s="96"/>
      <c r="J654" s="111"/>
    </row>
    <row r="655" spans="5:10" s="108" customFormat="1" ht="20.100000000000001" customHeight="1">
      <c r="E655" s="97"/>
      <c r="F655" s="96"/>
      <c r="G655" s="96"/>
      <c r="H655" s="96"/>
      <c r="I655" s="96"/>
      <c r="J655" s="111"/>
    </row>
    <row r="656" spans="5:10" s="108" customFormat="1" ht="20.100000000000001" customHeight="1">
      <c r="E656" s="97"/>
      <c r="F656" s="96"/>
      <c r="G656" s="96"/>
      <c r="H656" s="96"/>
      <c r="I656" s="96"/>
      <c r="J656" s="111"/>
    </row>
    <row r="657" spans="5:10" s="108" customFormat="1" ht="20.100000000000001" customHeight="1">
      <c r="E657" s="97"/>
      <c r="F657" s="96"/>
      <c r="G657" s="96"/>
      <c r="H657" s="96"/>
      <c r="I657" s="96"/>
      <c r="J657" s="111"/>
    </row>
    <row r="658" spans="5:10" s="108" customFormat="1" ht="20.100000000000001" customHeight="1">
      <c r="E658" s="97"/>
      <c r="F658" s="96"/>
      <c r="G658" s="96"/>
      <c r="H658" s="96"/>
      <c r="I658" s="96"/>
      <c r="J658" s="111"/>
    </row>
    <row r="659" spans="5:10" s="108" customFormat="1" ht="20.100000000000001" customHeight="1">
      <c r="E659" s="97"/>
      <c r="F659" s="96"/>
      <c r="G659" s="96"/>
      <c r="H659" s="96"/>
      <c r="I659" s="96"/>
      <c r="J659" s="111"/>
    </row>
    <row r="660" spans="5:10" s="108" customFormat="1" ht="20.100000000000001" customHeight="1">
      <c r="E660" s="97"/>
      <c r="F660" s="96"/>
      <c r="G660" s="96"/>
      <c r="H660" s="96"/>
      <c r="I660" s="96"/>
      <c r="J660" s="111"/>
    </row>
    <row r="661" spans="5:10" s="108" customFormat="1" ht="20.100000000000001" customHeight="1">
      <c r="E661" s="97"/>
      <c r="F661" s="96"/>
      <c r="G661" s="96"/>
      <c r="H661" s="96"/>
      <c r="I661" s="96"/>
      <c r="J661" s="111"/>
    </row>
    <row r="662" spans="5:10" s="108" customFormat="1" ht="20.100000000000001" customHeight="1">
      <c r="E662" s="97"/>
      <c r="F662" s="96"/>
      <c r="G662" s="96"/>
      <c r="H662" s="96"/>
      <c r="I662" s="96"/>
      <c r="J662" s="111"/>
    </row>
    <row r="663" spans="5:10" s="108" customFormat="1" ht="20.100000000000001" customHeight="1">
      <c r="E663" s="97"/>
      <c r="F663" s="96"/>
      <c r="G663" s="96"/>
      <c r="H663" s="96"/>
      <c r="I663" s="96"/>
      <c r="J663" s="111"/>
    </row>
    <row r="664" spans="5:10" s="108" customFormat="1" ht="20.100000000000001" customHeight="1">
      <c r="E664" s="97"/>
      <c r="F664" s="96"/>
      <c r="G664" s="96"/>
      <c r="H664" s="96"/>
      <c r="I664" s="96"/>
      <c r="J664" s="111"/>
    </row>
    <row r="665" spans="5:10" s="108" customFormat="1" ht="20.100000000000001" customHeight="1">
      <c r="E665" s="97"/>
      <c r="F665" s="96"/>
      <c r="G665" s="96"/>
      <c r="H665" s="96"/>
      <c r="I665" s="96"/>
      <c r="J665" s="111"/>
    </row>
    <row r="666" spans="5:10" s="108" customFormat="1" ht="20.100000000000001" customHeight="1">
      <c r="E666" s="97"/>
      <c r="F666" s="96"/>
      <c r="G666" s="96"/>
      <c r="H666" s="96"/>
      <c r="I666" s="96"/>
      <c r="J666" s="111"/>
    </row>
    <row r="667" spans="5:10" s="108" customFormat="1" ht="20.100000000000001" customHeight="1">
      <c r="E667" s="97"/>
      <c r="F667" s="96"/>
      <c r="G667" s="96"/>
      <c r="H667" s="96"/>
      <c r="I667" s="96"/>
      <c r="J667" s="111"/>
    </row>
    <row r="668" spans="5:10" s="108" customFormat="1" ht="20.100000000000001" customHeight="1">
      <c r="E668" s="97"/>
      <c r="F668" s="96"/>
      <c r="G668" s="96"/>
      <c r="H668" s="96"/>
      <c r="I668" s="96"/>
      <c r="J668" s="111"/>
    </row>
    <row r="669" spans="5:10" s="108" customFormat="1" ht="20.100000000000001" customHeight="1">
      <c r="E669" s="97"/>
      <c r="F669" s="96"/>
      <c r="G669" s="96"/>
      <c r="H669" s="96"/>
      <c r="I669" s="96"/>
      <c r="J669" s="111"/>
    </row>
    <row r="670" spans="5:10" s="108" customFormat="1" ht="20.100000000000001" customHeight="1">
      <c r="E670" s="97"/>
      <c r="F670" s="96"/>
      <c r="G670" s="96"/>
      <c r="H670" s="96"/>
      <c r="I670" s="96"/>
      <c r="J670" s="111"/>
    </row>
    <row r="671" spans="5:10" s="108" customFormat="1" ht="20.100000000000001" customHeight="1">
      <c r="E671" s="97"/>
      <c r="F671" s="96"/>
      <c r="G671" s="96"/>
      <c r="H671" s="96"/>
      <c r="I671" s="96"/>
      <c r="J671" s="111"/>
    </row>
    <row r="672" spans="5:10" s="108" customFormat="1" ht="20.100000000000001" customHeight="1">
      <c r="E672" s="97"/>
      <c r="F672" s="96"/>
      <c r="G672" s="96"/>
      <c r="H672" s="96"/>
      <c r="I672" s="96"/>
      <c r="J672" s="111"/>
    </row>
    <row r="673" spans="5:10" s="108" customFormat="1" ht="20.100000000000001" customHeight="1">
      <c r="E673" s="97"/>
      <c r="F673" s="96"/>
      <c r="G673" s="96"/>
      <c r="H673" s="96"/>
      <c r="I673" s="96"/>
      <c r="J673" s="111"/>
    </row>
    <row r="674" spans="5:10" s="108" customFormat="1" ht="20.100000000000001" customHeight="1">
      <c r="E674" s="97"/>
      <c r="F674" s="96"/>
      <c r="G674" s="96"/>
      <c r="H674" s="96"/>
      <c r="I674" s="96"/>
      <c r="J674" s="111"/>
    </row>
    <row r="675" spans="5:10" s="108" customFormat="1" ht="20.100000000000001" customHeight="1">
      <c r="E675" s="97"/>
      <c r="F675" s="96"/>
      <c r="G675" s="96"/>
      <c r="H675" s="96"/>
      <c r="I675" s="96"/>
      <c r="J675" s="111"/>
    </row>
    <row r="676" spans="5:10" s="108" customFormat="1" ht="20.100000000000001" customHeight="1">
      <c r="E676" s="97"/>
      <c r="F676" s="96"/>
      <c r="G676" s="96"/>
      <c r="H676" s="96"/>
      <c r="I676" s="96"/>
      <c r="J676" s="111"/>
    </row>
    <row r="677" spans="5:10" s="108" customFormat="1" ht="20.100000000000001" customHeight="1">
      <c r="E677" s="97"/>
      <c r="F677" s="96"/>
      <c r="G677" s="96"/>
      <c r="H677" s="96"/>
      <c r="I677" s="96"/>
      <c r="J677" s="111"/>
    </row>
    <row r="678" spans="5:10" s="108" customFormat="1" ht="20.100000000000001" customHeight="1">
      <c r="E678" s="97"/>
      <c r="F678" s="96"/>
      <c r="G678" s="96"/>
      <c r="H678" s="96"/>
      <c r="I678" s="96"/>
      <c r="J678" s="111"/>
    </row>
    <row r="679" spans="5:10" s="108" customFormat="1" ht="20.100000000000001" customHeight="1">
      <c r="E679" s="97"/>
      <c r="F679" s="96"/>
      <c r="G679" s="96"/>
      <c r="H679" s="96"/>
      <c r="I679" s="96"/>
      <c r="J679" s="111"/>
    </row>
    <row r="680" spans="5:10" s="108" customFormat="1" ht="20.100000000000001" customHeight="1">
      <c r="E680" s="97"/>
      <c r="F680" s="96"/>
      <c r="G680" s="96"/>
      <c r="H680" s="96"/>
      <c r="I680" s="96"/>
      <c r="J680" s="111"/>
    </row>
    <row r="681" spans="5:10" s="108" customFormat="1" ht="20.100000000000001" customHeight="1">
      <c r="E681" s="97"/>
      <c r="F681" s="96"/>
      <c r="G681" s="96"/>
      <c r="H681" s="96"/>
      <c r="I681" s="96"/>
      <c r="J681" s="111"/>
    </row>
    <row r="682" spans="5:10" s="108" customFormat="1" ht="20.100000000000001" customHeight="1">
      <c r="E682" s="97"/>
      <c r="F682" s="96"/>
      <c r="G682" s="96"/>
      <c r="H682" s="96"/>
      <c r="I682" s="96"/>
      <c r="J682" s="111"/>
    </row>
    <row r="683" spans="5:10" s="108" customFormat="1" ht="20.100000000000001" customHeight="1">
      <c r="E683" s="97"/>
      <c r="F683" s="96"/>
      <c r="G683" s="96"/>
      <c r="H683" s="96"/>
      <c r="I683" s="96"/>
      <c r="J683" s="111"/>
    </row>
    <row r="684" spans="5:10" s="108" customFormat="1" ht="20.100000000000001" customHeight="1">
      <c r="E684" s="97"/>
      <c r="F684" s="96"/>
      <c r="G684" s="96"/>
      <c r="H684" s="96"/>
      <c r="I684" s="96"/>
      <c r="J684" s="111"/>
    </row>
    <row r="685" spans="5:10" s="108" customFormat="1" ht="20.100000000000001" customHeight="1">
      <c r="E685" s="97"/>
      <c r="F685" s="96"/>
      <c r="G685" s="96"/>
      <c r="H685" s="96"/>
      <c r="I685" s="96"/>
      <c r="J685" s="111"/>
    </row>
    <row r="686" spans="5:10" s="108" customFormat="1" ht="20.100000000000001" customHeight="1">
      <c r="E686" s="97"/>
      <c r="F686" s="96"/>
      <c r="G686" s="96"/>
      <c r="H686" s="96"/>
      <c r="I686" s="96"/>
      <c r="J686" s="111"/>
    </row>
    <row r="687" spans="5:10" s="108" customFormat="1" ht="20.100000000000001" customHeight="1">
      <c r="E687" s="97"/>
      <c r="F687" s="96"/>
      <c r="G687" s="96"/>
      <c r="H687" s="96"/>
      <c r="I687" s="96"/>
      <c r="J687" s="111"/>
    </row>
    <row r="688" spans="5:10" s="108" customFormat="1" ht="20.100000000000001" customHeight="1">
      <c r="E688" s="97"/>
      <c r="F688" s="96"/>
      <c r="G688" s="96"/>
      <c r="H688" s="96"/>
      <c r="I688" s="96"/>
      <c r="J688" s="111"/>
    </row>
    <row r="689" spans="5:10" s="108" customFormat="1" ht="20.100000000000001" customHeight="1">
      <c r="E689" s="97"/>
      <c r="F689" s="96"/>
      <c r="G689" s="96"/>
      <c r="H689" s="96"/>
      <c r="I689" s="96"/>
      <c r="J689" s="111"/>
    </row>
    <row r="690" spans="5:10" s="108" customFormat="1" ht="20.100000000000001" customHeight="1">
      <c r="E690" s="97"/>
      <c r="F690" s="96"/>
      <c r="G690" s="96"/>
      <c r="H690" s="96"/>
      <c r="I690" s="96"/>
      <c r="J690" s="111"/>
    </row>
    <row r="691" spans="5:10" s="108" customFormat="1" ht="20.100000000000001" customHeight="1">
      <c r="E691" s="97"/>
      <c r="F691" s="96"/>
      <c r="G691" s="96"/>
      <c r="H691" s="96"/>
      <c r="I691" s="96"/>
      <c r="J691" s="111"/>
    </row>
    <row r="692" spans="5:10" s="108" customFormat="1" ht="20.100000000000001" customHeight="1">
      <c r="E692" s="97"/>
      <c r="F692" s="96"/>
      <c r="G692" s="96"/>
      <c r="H692" s="96"/>
      <c r="I692" s="96"/>
      <c r="J692" s="111"/>
    </row>
    <row r="693" spans="5:10" s="108" customFormat="1" ht="20.100000000000001" customHeight="1">
      <c r="E693" s="97"/>
      <c r="F693" s="96"/>
      <c r="G693" s="96"/>
      <c r="H693" s="96"/>
      <c r="I693" s="96"/>
      <c r="J693" s="111"/>
    </row>
    <row r="694" spans="5:10" s="108" customFormat="1" ht="20.100000000000001" customHeight="1">
      <c r="E694" s="97"/>
      <c r="F694" s="96"/>
      <c r="G694" s="96"/>
      <c r="H694" s="96"/>
      <c r="I694" s="96"/>
      <c r="J694" s="111"/>
    </row>
    <row r="695" spans="5:10" s="108" customFormat="1" ht="20.100000000000001" customHeight="1">
      <c r="E695" s="97"/>
      <c r="F695" s="96"/>
      <c r="G695" s="96"/>
      <c r="H695" s="96"/>
      <c r="I695" s="96"/>
      <c r="J695" s="111"/>
    </row>
    <row r="696" spans="5:10" s="108" customFormat="1" ht="20.100000000000001" customHeight="1">
      <c r="E696" s="97"/>
      <c r="F696" s="96"/>
      <c r="G696" s="96"/>
      <c r="H696" s="96"/>
      <c r="I696" s="96"/>
      <c r="J696" s="111"/>
    </row>
    <row r="697" spans="5:10" s="108" customFormat="1" ht="20.100000000000001" customHeight="1">
      <c r="E697" s="97"/>
      <c r="F697" s="96"/>
      <c r="G697" s="96"/>
      <c r="H697" s="96"/>
      <c r="I697" s="96"/>
      <c r="J697" s="111"/>
    </row>
    <row r="698" spans="5:10" s="108" customFormat="1" ht="20.100000000000001" customHeight="1">
      <c r="E698" s="97"/>
      <c r="F698" s="96"/>
      <c r="G698" s="96"/>
      <c r="H698" s="96"/>
      <c r="I698" s="96"/>
      <c r="J698" s="111"/>
    </row>
    <row r="699" spans="5:10" s="108" customFormat="1" ht="20.100000000000001" customHeight="1">
      <c r="E699" s="97"/>
      <c r="F699" s="96"/>
      <c r="G699" s="96"/>
      <c r="H699" s="96"/>
      <c r="I699" s="96"/>
      <c r="J699" s="111"/>
    </row>
    <row r="700" spans="5:10" s="108" customFormat="1" ht="20.100000000000001" customHeight="1">
      <c r="E700" s="97"/>
      <c r="F700" s="96"/>
      <c r="G700" s="96"/>
      <c r="H700" s="96"/>
      <c r="I700" s="96"/>
      <c r="J700" s="111"/>
    </row>
    <row r="701" spans="5:10" s="108" customFormat="1" ht="20.100000000000001" customHeight="1">
      <c r="E701" s="97"/>
      <c r="F701" s="96"/>
      <c r="G701" s="96"/>
      <c r="H701" s="96"/>
      <c r="I701" s="96"/>
      <c r="J701" s="111"/>
    </row>
    <row r="702" spans="5:10" s="108" customFormat="1" ht="20.100000000000001" customHeight="1">
      <c r="E702" s="97"/>
      <c r="F702" s="96"/>
      <c r="G702" s="96"/>
      <c r="H702" s="96"/>
      <c r="I702" s="96"/>
      <c r="J702" s="111"/>
    </row>
    <row r="703" spans="5:10" s="108" customFormat="1" ht="20.100000000000001" customHeight="1">
      <c r="E703" s="97"/>
      <c r="F703" s="96"/>
      <c r="G703" s="96"/>
      <c r="H703" s="96"/>
      <c r="I703" s="96"/>
      <c r="J703" s="111"/>
    </row>
    <row r="704" spans="5:10" s="108" customFormat="1" ht="20.100000000000001" customHeight="1">
      <c r="E704" s="97"/>
      <c r="F704" s="96"/>
      <c r="G704" s="96"/>
      <c r="H704" s="96"/>
      <c r="I704" s="96"/>
      <c r="J704" s="111"/>
    </row>
    <row r="705" spans="5:10" s="108" customFormat="1" ht="20.100000000000001" customHeight="1">
      <c r="E705" s="97"/>
      <c r="F705" s="96"/>
      <c r="G705" s="96"/>
      <c r="H705" s="96"/>
      <c r="I705" s="96"/>
      <c r="J705" s="111"/>
    </row>
    <row r="706" spans="5:10" s="108" customFormat="1" ht="20.100000000000001" customHeight="1">
      <c r="E706" s="97"/>
      <c r="F706" s="96"/>
      <c r="G706" s="96"/>
      <c r="H706" s="96"/>
      <c r="I706" s="96"/>
      <c r="J706" s="111"/>
    </row>
    <row r="707" spans="5:10" s="108" customFormat="1" ht="20.100000000000001" customHeight="1">
      <c r="E707" s="97"/>
      <c r="F707" s="96"/>
      <c r="G707" s="96"/>
      <c r="H707" s="96"/>
      <c r="I707" s="96"/>
      <c r="J707" s="111"/>
    </row>
    <row r="708" spans="5:10" s="108" customFormat="1" ht="20.100000000000001" customHeight="1">
      <c r="E708" s="97"/>
      <c r="F708" s="96"/>
      <c r="G708" s="96"/>
      <c r="H708" s="96"/>
      <c r="I708" s="96"/>
      <c r="J708" s="111"/>
    </row>
    <row r="709" spans="5:10" s="108" customFormat="1" ht="20.100000000000001" customHeight="1">
      <c r="E709" s="97"/>
      <c r="F709" s="96"/>
      <c r="G709" s="96"/>
      <c r="H709" s="96"/>
      <c r="I709" s="96"/>
      <c r="J709" s="111"/>
    </row>
    <row r="710" spans="5:10" s="108" customFormat="1" ht="20.100000000000001" customHeight="1">
      <c r="E710" s="97"/>
      <c r="F710" s="96"/>
      <c r="G710" s="96"/>
      <c r="H710" s="96"/>
      <c r="I710" s="96"/>
      <c r="J710" s="111"/>
    </row>
    <row r="711" spans="5:10" s="108" customFormat="1" ht="20.100000000000001" customHeight="1">
      <c r="E711" s="97"/>
      <c r="F711" s="96"/>
      <c r="G711" s="96"/>
      <c r="H711" s="96"/>
      <c r="I711" s="96"/>
      <c r="J711" s="111"/>
    </row>
    <row r="712" spans="5:10" s="108" customFormat="1" ht="20.100000000000001" customHeight="1">
      <c r="E712" s="97"/>
      <c r="F712" s="96"/>
      <c r="G712" s="96"/>
      <c r="H712" s="96"/>
      <c r="I712" s="96"/>
      <c r="J712" s="111"/>
    </row>
    <row r="713" spans="5:10" s="108" customFormat="1" ht="20.100000000000001" customHeight="1">
      <c r="E713" s="97"/>
      <c r="F713" s="96"/>
      <c r="G713" s="96"/>
      <c r="H713" s="96"/>
      <c r="I713" s="96"/>
      <c r="J713" s="111"/>
    </row>
    <row r="714" spans="5:10" s="108" customFormat="1" ht="20.100000000000001" customHeight="1">
      <c r="E714" s="97"/>
      <c r="F714" s="96"/>
      <c r="G714" s="96"/>
      <c r="H714" s="96"/>
      <c r="I714" s="96"/>
      <c r="J714" s="111"/>
    </row>
    <row r="715" spans="5:10" s="108" customFormat="1" ht="20.100000000000001" customHeight="1">
      <c r="E715" s="97"/>
      <c r="F715" s="96"/>
      <c r="G715" s="96"/>
      <c r="H715" s="96"/>
      <c r="I715" s="96"/>
      <c r="J715" s="111"/>
    </row>
    <row r="716" spans="5:10" s="108" customFormat="1" ht="20.100000000000001" customHeight="1">
      <c r="E716" s="97"/>
      <c r="F716" s="96"/>
      <c r="G716" s="96"/>
      <c r="H716" s="96"/>
      <c r="I716" s="96"/>
      <c r="J716" s="111"/>
    </row>
    <row r="717" spans="5:10" s="108" customFormat="1" ht="20.100000000000001" customHeight="1">
      <c r="E717" s="97"/>
      <c r="F717" s="96"/>
      <c r="G717" s="96"/>
      <c r="H717" s="96"/>
      <c r="I717" s="96"/>
      <c r="J717" s="111"/>
    </row>
    <row r="718" spans="5:10" s="108" customFormat="1" ht="20.100000000000001" customHeight="1">
      <c r="E718" s="97"/>
      <c r="F718" s="96"/>
      <c r="G718" s="96"/>
      <c r="H718" s="96"/>
      <c r="I718" s="96"/>
      <c r="J718" s="111"/>
    </row>
    <row r="719" spans="5:10" s="108" customFormat="1" ht="20.100000000000001" customHeight="1">
      <c r="E719" s="97"/>
      <c r="F719" s="96"/>
      <c r="G719" s="96"/>
      <c r="H719" s="96"/>
      <c r="I719" s="96"/>
      <c r="J719" s="111"/>
    </row>
    <row r="720" spans="5:10" s="108" customFormat="1" ht="20.100000000000001" customHeight="1">
      <c r="E720" s="97"/>
      <c r="F720" s="96"/>
      <c r="G720" s="96"/>
      <c r="H720" s="96"/>
      <c r="I720" s="96"/>
      <c r="J720" s="111"/>
    </row>
    <row r="721" spans="5:10" s="108" customFormat="1" ht="20.100000000000001" customHeight="1">
      <c r="E721" s="97"/>
      <c r="F721" s="96"/>
      <c r="G721" s="96"/>
      <c r="H721" s="96"/>
      <c r="I721" s="96"/>
      <c r="J721" s="111"/>
    </row>
    <row r="722" spans="5:10" s="108" customFormat="1" ht="20.100000000000001" customHeight="1">
      <c r="E722" s="97"/>
      <c r="F722" s="96"/>
      <c r="G722" s="96"/>
      <c r="H722" s="96"/>
      <c r="I722" s="96"/>
      <c r="J722" s="111"/>
    </row>
    <row r="723" spans="5:10" s="108" customFormat="1" ht="20.100000000000001" customHeight="1">
      <c r="E723" s="97"/>
      <c r="F723" s="96"/>
      <c r="G723" s="96"/>
      <c r="H723" s="96"/>
      <c r="I723" s="96"/>
      <c r="J723" s="111"/>
    </row>
    <row r="724" spans="5:10" s="108" customFormat="1" ht="20.100000000000001" customHeight="1">
      <c r="E724" s="97"/>
      <c r="F724" s="96"/>
      <c r="G724" s="96"/>
      <c r="H724" s="96"/>
      <c r="I724" s="96"/>
      <c r="J724" s="111"/>
    </row>
    <row r="725" spans="5:10" s="108" customFormat="1" ht="20.100000000000001" customHeight="1">
      <c r="E725" s="97"/>
      <c r="F725" s="96"/>
      <c r="G725" s="96"/>
      <c r="H725" s="96"/>
      <c r="I725" s="96"/>
      <c r="J725" s="111"/>
    </row>
    <row r="726" spans="5:10" s="108" customFormat="1" ht="20.100000000000001" customHeight="1">
      <c r="E726" s="97"/>
      <c r="F726" s="96"/>
      <c r="G726" s="96"/>
      <c r="H726" s="96"/>
      <c r="I726" s="96"/>
      <c r="J726" s="111"/>
    </row>
    <row r="727" spans="5:10" s="108" customFormat="1" ht="20.100000000000001" customHeight="1">
      <c r="E727" s="97"/>
      <c r="F727" s="96"/>
      <c r="G727" s="96"/>
      <c r="H727" s="96"/>
      <c r="I727" s="96"/>
      <c r="J727" s="111"/>
    </row>
    <row r="728" spans="5:10" s="108" customFormat="1" ht="20.100000000000001" customHeight="1">
      <c r="E728" s="97"/>
      <c r="F728" s="96"/>
      <c r="G728" s="96"/>
      <c r="H728" s="96"/>
      <c r="I728" s="96"/>
      <c r="J728" s="111"/>
    </row>
    <row r="729" spans="5:10" s="108" customFormat="1" ht="20.100000000000001" customHeight="1">
      <c r="E729" s="97"/>
      <c r="F729" s="96"/>
      <c r="G729" s="96"/>
      <c r="H729" s="96"/>
      <c r="I729" s="96"/>
      <c r="J729" s="111"/>
    </row>
    <row r="730" spans="5:10" s="108" customFormat="1" ht="20.100000000000001" customHeight="1">
      <c r="E730" s="97"/>
      <c r="F730" s="96"/>
      <c r="G730" s="96"/>
      <c r="H730" s="96"/>
      <c r="I730" s="96"/>
      <c r="J730" s="111"/>
    </row>
    <row r="731" spans="5:10" s="108" customFormat="1" ht="20.100000000000001" customHeight="1">
      <c r="E731" s="97"/>
      <c r="F731" s="96"/>
      <c r="G731" s="96"/>
      <c r="H731" s="96"/>
      <c r="I731" s="96"/>
      <c r="J731" s="111"/>
    </row>
    <row r="732" spans="5:10" s="108" customFormat="1" ht="20.100000000000001" customHeight="1">
      <c r="E732" s="97"/>
      <c r="F732" s="96"/>
      <c r="G732" s="96"/>
      <c r="H732" s="96"/>
      <c r="I732" s="96"/>
      <c r="J732" s="111"/>
    </row>
    <row r="733" spans="5:10" s="108" customFormat="1" ht="20.100000000000001" customHeight="1">
      <c r="E733" s="97"/>
      <c r="F733" s="96"/>
      <c r="G733" s="96"/>
      <c r="H733" s="96"/>
      <c r="I733" s="96"/>
      <c r="J733" s="111"/>
    </row>
    <row r="734" spans="5:10" s="108" customFormat="1" ht="20.100000000000001" customHeight="1">
      <c r="E734" s="97"/>
      <c r="F734" s="96"/>
      <c r="G734" s="96"/>
      <c r="H734" s="96"/>
      <c r="I734" s="96"/>
      <c r="J734" s="111"/>
    </row>
    <row r="735" spans="5:10" s="108" customFormat="1" ht="20.100000000000001" customHeight="1">
      <c r="E735" s="97"/>
      <c r="F735" s="96"/>
      <c r="G735" s="96"/>
      <c r="H735" s="96"/>
      <c r="I735" s="96"/>
      <c r="J735" s="111"/>
    </row>
    <row r="736" spans="5:10" s="108" customFormat="1" ht="20.100000000000001" customHeight="1">
      <c r="E736" s="97"/>
      <c r="F736" s="96"/>
      <c r="G736" s="96"/>
      <c r="H736" s="96"/>
      <c r="I736" s="96"/>
      <c r="J736" s="111"/>
    </row>
    <row r="737" spans="5:10" s="108" customFormat="1" ht="20.100000000000001" customHeight="1">
      <c r="E737" s="97"/>
      <c r="F737" s="96"/>
      <c r="G737" s="96"/>
      <c r="H737" s="96"/>
      <c r="I737" s="96"/>
      <c r="J737" s="111"/>
    </row>
    <row r="738" spans="5:10" s="108" customFormat="1" ht="20.100000000000001" customHeight="1">
      <c r="E738" s="97"/>
      <c r="F738" s="96"/>
      <c r="G738" s="96"/>
      <c r="H738" s="96"/>
      <c r="I738" s="96"/>
      <c r="J738" s="111"/>
    </row>
    <row r="739" spans="5:10" s="108" customFormat="1" ht="20.100000000000001" customHeight="1">
      <c r="E739" s="97"/>
      <c r="F739" s="96"/>
      <c r="G739" s="96"/>
      <c r="H739" s="96"/>
      <c r="I739" s="96"/>
      <c r="J739" s="111"/>
    </row>
    <row r="740" spans="5:10" s="108" customFormat="1" ht="20.100000000000001" customHeight="1">
      <c r="E740" s="97"/>
      <c r="F740" s="96"/>
      <c r="G740" s="96"/>
      <c r="H740" s="96"/>
      <c r="I740" s="96"/>
      <c r="J740" s="111"/>
    </row>
    <row r="741" spans="5:10" s="108" customFormat="1" ht="20.100000000000001" customHeight="1">
      <c r="E741" s="97"/>
      <c r="F741" s="96"/>
      <c r="G741" s="96"/>
      <c r="H741" s="96"/>
      <c r="I741" s="96"/>
      <c r="J741" s="111"/>
    </row>
    <row r="742" spans="5:10" s="108" customFormat="1" ht="20.100000000000001" customHeight="1">
      <c r="E742" s="97"/>
      <c r="F742" s="96"/>
      <c r="G742" s="96"/>
      <c r="H742" s="96"/>
      <c r="I742" s="96"/>
      <c r="J742" s="111"/>
    </row>
    <row r="743" spans="5:10" s="108" customFormat="1" ht="20.100000000000001" customHeight="1">
      <c r="E743" s="97"/>
      <c r="F743" s="96"/>
      <c r="G743" s="96"/>
      <c r="H743" s="96"/>
      <c r="I743" s="96"/>
      <c r="J743" s="111"/>
    </row>
    <row r="744" spans="5:10" s="108" customFormat="1" ht="20.100000000000001" customHeight="1">
      <c r="E744" s="97"/>
      <c r="F744" s="96"/>
      <c r="G744" s="96"/>
      <c r="H744" s="96"/>
      <c r="I744" s="96"/>
      <c r="J744" s="111"/>
    </row>
    <row r="745" spans="5:10" s="108" customFormat="1" ht="20.100000000000001" customHeight="1">
      <c r="E745" s="97"/>
      <c r="F745" s="96"/>
      <c r="G745" s="96"/>
      <c r="H745" s="96"/>
      <c r="I745" s="96"/>
      <c r="J745" s="111"/>
    </row>
    <row r="746" spans="5:10" s="108" customFormat="1" ht="20.100000000000001" customHeight="1">
      <c r="E746" s="97"/>
      <c r="F746" s="96"/>
      <c r="G746" s="96"/>
      <c r="H746" s="96"/>
      <c r="I746" s="96"/>
      <c r="J746" s="111"/>
    </row>
    <row r="747" spans="5:10" s="108" customFormat="1" ht="20.100000000000001" customHeight="1">
      <c r="E747" s="97"/>
      <c r="F747" s="96"/>
      <c r="G747" s="96"/>
      <c r="H747" s="96"/>
      <c r="I747" s="96"/>
      <c r="J747" s="111"/>
    </row>
    <row r="748" spans="5:10" s="108" customFormat="1" ht="20.100000000000001" customHeight="1">
      <c r="E748" s="97"/>
      <c r="F748" s="96"/>
      <c r="G748" s="96"/>
      <c r="H748" s="96"/>
      <c r="I748" s="96"/>
      <c r="J748" s="111"/>
    </row>
    <row r="749" spans="5:10" s="108" customFormat="1" ht="20.100000000000001" customHeight="1">
      <c r="E749" s="97"/>
      <c r="F749" s="96"/>
      <c r="G749" s="96"/>
      <c r="H749" s="96"/>
      <c r="I749" s="96"/>
      <c r="J749" s="111"/>
    </row>
    <row r="750" spans="5:10" s="108" customFormat="1" ht="20.100000000000001" customHeight="1">
      <c r="E750" s="97"/>
      <c r="F750" s="96"/>
      <c r="G750" s="96"/>
      <c r="H750" s="96"/>
      <c r="I750" s="96"/>
      <c r="J750" s="111"/>
    </row>
    <row r="751" spans="5:10" s="108" customFormat="1" ht="20.100000000000001" customHeight="1">
      <c r="E751" s="97"/>
      <c r="F751" s="96"/>
      <c r="G751" s="96"/>
      <c r="H751" s="96"/>
      <c r="I751" s="96"/>
      <c r="J751" s="111"/>
    </row>
    <row r="752" spans="5:10" s="108" customFormat="1" ht="20.100000000000001" customHeight="1">
      <c r="E752" s="97"/>
      <c r="F752" s="96"/>
      <c r="G752" s="96"/>
      <c r="H752" s="96"/>
      <c r="I752" s="96"/>
      <c r="J752" s="111"/>
    </row>
    <row r="753" spans="5:10" s="108" customFormat="1" ht="20.100000000000001" customHeight="1">
      <c r="E753" s="97"/>
      <c r="F753" s="96"/>
      <c r="G753" s="96"/>
      <c r="H753" s="96"/>
      <c r="I753" s="96"/>
      <c r="J753" s="111"/>
    </row>
    <row r="754" spans="5:10" s="108" customFormat="1" ht="20.100000000000001" customHeight="1">
      <c r="E754" s="97"/>
      <c r="F754" s="96"/>
      <c r="G754" s="96"/>
      <c r="H754" s="96"/>
      <c r="I754" s="96"/>
      <c r="J754" s="111"/>
    </row>
    <row r="755" spans="5:10" s="108" customFormat="1" ht="20.100000000000001" customHeight="1">
      <c r="E755" s="97"/>
      <c r="F755" s="96"/>
      <c r="G755" s="96"/>
      <c r="H755" s="96"/>
      <c r="I755" s="96"/>
      <c r="J755" s="111"/>
    </row>
    <row r="756" spans="5:10" s="108" customFormat="1" ht="20.100000000000001" customHeight="1">
      <c r="E756" s="97"/>
      <c r="F756" s="96"/>
      <c r="G756" s="96"/>
      <c r="H756" s="96"/>
      <c r="I756" s="96"/>
      <c r="J756" s="111"/>
    </row>
    <row r="757" spans="5:10" s="108" customFormat="1" ht="20.100000000000001" customHeight="1">
      <c r="E757" s="97"/>
      <c r="F757" s="96"/>
      <c r="G757" s="96"/>
      <c r="H757" s="96"/>
      <c r="I757" s="96"/>
      <c r="J757" s="111"/>
    </row>
    <row r="758" spans="5:10" s="108" customFormat="1" ht="20.100000000000001" customHeight="1">
      <c r="E758" s="97"/>
      <c r="F758" s="96"/>
      <c r="G758" s="96"/>
      <c r="H758" s="96"/>
      <c r="I758" s="96"/>
      <c r="J758" s="111"/>
    </row>
    <row r="759" spans="5:10" s="108" customFormat="1" ht="20.100000000000001" customHeight="1">
      <c r="E759" s="97"/>
      <c r="F759" s="96"/>
      <c r="G759" s="96"/>
      <c r="H759" s="96"/>
      <c r="I759" s="96"/>
      <c r="J759" s="111"/>
    </row>
    <row r="760" spans="5:10" s="108" customFormat="1" ht="20.100000000000001" customHeight="1">
      <c r="E760" s="97"/>
      <c r="F760" s="96"/>
      <c r="G760" s="96"/>
      <c r="H760" s="96"/>
      <c r="I760" s="96"/>
      <c r="J760" s="111"/>
    </row>
    <row r="761" spans="5:10" s="108" customFormat="1" ht="20.100000000000001" customHeight="1">
      <c r="E761" s="97"/>
      <c r="F761" s="96"/>
      <c r="G761" s="96"/>
      <c r="H761" s="96"/>
      <c r="I761" s="96"/>
      <c r="J761" s="111"/>
    </row>
    <row r="762" spans="5:10" s="108" customFormat="1" ht="20.100000000000001" customHeight="1">
      <c r="E762" s="97"/>
      <c r="F762" s="96"/>
      <c r="G762" s="96"/>
      <c r="H762" s="96"/>
      <c r="I762" s="96"/>
      <c r="J762" s="111"/>
    </row>
    <row r="763" spans="5:10" s="108" customFormat="1" ht="20.100000000000001" customHeight="1">
      <c r="E763" s="97"/>
      <c r="F763" s="96"/>
      <c r="G763" s="96"/>
      <c r="H763" s="96"/>
      <c r="I763" s="96"/>
      <c r="J763" s="111"/>
    </row>
    <row r="764" spans="5:10" s="108" customFormat="1" ht="20.100000000000001" customHeight="1">
      <c r="E764" s="97"/>
      <c r="F764" s="96"/>
      <c r="G764" s="96"/>
      <c r="H764" s="96"/>
      <c r="I764" s="96"/>
      <c r="J764" s="111"/>
    </row>
    <row r="765" spans="5:10" s="108" customFormat="1" ht="20.100000000000001" customHeight="1">
      <c r="E765" s="97"/>
      <c r="F765" s="96"/>
      <c r="G765" s="96"/>
      <c r="H765" s="96"/>
      <c r="I765" s="96"/>
      <c r="J765" s="111"/>
    </row>
    <row r="766" spans="5:10" s="108" customFormat="1" ht="20.100000000000001" customHeight="1">
      <c r="E766" s="97"/>
      <c r="F766" s="96"/>
      <c r="G766" s="96"/>
      <c r="H766" s="96"/>
      <c r="I766" s="96"/>
      <c r="J766" s="111"/>
    </row>
    <row r="767" spans="5:10" s="108" customFormat="1" ht="20.100000000000001" customHeight="1">
      <c r="E767" s="97"/>
      <c r="F767" s="96"/>
      <c r="G767" s="96"/>
      <c r="H767" s="96"/>
      <c r="I767" s="96"/>
      <c r="J767" s="111"/>
    </row>
    <row r="768" spans="5:10" s="108" customFormat="1" ht="20.100000000000001" customHeight="1">
      <c r="E768" s="97"/>
      <c r="F768" s="96"/>
      <c r="G768" s="96"/>
      <c r="H768" s="96"/>
      <c r="I768" s="96"/>
      <c r="J768" s="111"/>
    </row>
    <row r="769" spans="5:10" s="108" customFormat="1" ht="20.100000000000001" customHeight="1">
      <c r="E769" s="97"/>
      <c r="F769" s="96"/>
      <c r="G769" s="96"/>
      <c r="H769" s="96"/>
      <c r="I769" s="96"/>
      <c r="J769" s="111"/>
    </row>
    <row r="770" spans="5:10" s="108" customFormat="1" ht="20.100000000000001" customHeight="1">
      <c r="E770" s="97"/>
      <c r="F770" s="96"/>
      <c r="G770" s="96"/>
      <c r="H770" s="96"/>
      <c r="I770" s="96"/>
      <c r="J770" s="111"/>
    </row>
    <row r="771" spans="5:10" s="108" customFormat="1" ht="20.100000000000001" customHeight="1">
      <c r="E771" s="97"/>
      <c r="F771" s="96"/>
      <c r="G771" s="96"/>
      <c r="H771" s="96"/>
      <c r="I771" s="96"/>
      <c r="J771" s="111"/>
    </row>
    <row r="772" spans="5:10" s="108" customFormat="1" ht="20.100000000000001" customHeight="1">
      <c r="E772" s="97"/>
      <c r="F772" s="96"/>
      <c r="G772" s="96"/>
      <c r="H772" s="96"/>
      <c r="I772" s="96"/>
      <c r="J772" s="111"/>
    </row>
    <row r="773" spans="5:10" s="108" customFormat="1" ht="20.100000000000001" customHeight="1">
      <c r="E773" s="97"/>
      <c r="F773" s="96"/>
      <c r="G773" s="96"/>
      <c r="H773" s="96"/>
      <c r="I773" s="96"/>
      <c r="J773" s="111"/>
    </row>
    <row r="774" spans="5:10" s="108" customFormat="1" ht="20.100000000000001" customHeight="1">
      <c r="E774" s="97"/>
      <c r="F774" s="96"/>
      <c r="G774" s="96"/>
      <c r="H774" s="96"/>
      <c r="I774" s="96"/>
      <c r="J774" s="111"/>
    </row>
    <row r="775" spans="5:10" s="108" customFormat="1" ht="20.100000000000001" customHeight="1">
      <c r="E775" s="97"/>
      <c r="F775" s="96"/>
      <c r="G775" s="96"/>
      <c r="H775" s="96"/>
      <c r="I775" s="96"/>
      <c r="J775" s="111"/>
    </row>
    <row r="776" spans="5:10" s="108" customFormat="1" ht="20.100000000000001" customHeight="1">
      <c r="E776" s="97"/>
      <c r="F776" s="96"/>
      <c r="G776" s="96"/>
      <c r="H776" s="96"/>
      <c r="I776" s="96"/>
      <c r="J776" s="111"/>
    </row>
    <row r="777" spans="5:10" s="108" customFormat="1" ht="20.100000000000001" customHeight="1">
      <c r="E777" s="97"/>
      <c r="F777" s="96"/>
      <c r="G777" s="96"/>
      <c r="H777" s="96"/>
      <c r="I777" s="96"/>
      <c r="J777" s="111"/>
    </row>
    <row r="778" spans="5:10" s="108" customFormat="1" ht="20.100000000000001" customHeight="1">
      <c r="E778" s="97"/>
      <c r="F778" s="96"/>
      <c r="G778" s="96"/>
      <c r="H778" s="96"/>
      <c r="I778" s="96"/>
      <c r="J778" s="111"/>
    </row>
    <row r="779" spans="5:10" s="108" customFormat="1" ht="20.100000000000001" customHeight="1">
      <c r="E779" s="97"/>
      <c r="F779" s="96"/>
      <c r="G779" s="96"/>
      <c r="H779" s="96"/>
      <c r="I779" s="96"/>
      <c r="J779" s="111"/>
    </row>
    <row r="780" spans="5:10" s="108" customFormat="1" ht="20.100000000000001" customHeight="1">
      <c r="E780" s="97"/>
      <c r="F780" s="96"/>
      <c r="G780" s="96"/>
      <c r="H780" s="96"/>
      <c r="I780" s="96"/>
      <c r="J780" s="111"/>
    </row>
    <row r="781" spans="5:10" s="108" customFormat="1" ht="20.100000000000001" customHeight="1">
      <c r="E781" s="97"/>
      <c r="F781" s="96"/>
      <c r="G781" s="96"/>
      <c r="H781" s="96"/>
      <c r="I781" s="96"/>
      <c r="J781" s="111"/>
    </row>
    <row r="782" spans="5:10" s="108" customFormat="1" ht="20.100000000000001" customHeight="1">
      <c r="E782" s="97"/>
      <c r="F782" s="96"/>
      <c r="G782" s="96"/>
      <c r="H782" s="96"/>
      <c r="I782" s="96"/>
      <c r="J782" s="111"/>
    </row>
    <row r="783" spans="5:10" s="108" customFormat="1" ht="20.100000000000001" customHeight="1">
      <c r="E783" s="97"/>
      <c r="F783" s="96"/>
      <c r="G783" s="96"/>
      <c r="H783" s="96"/>
      <c r="I783" s="96"/>
      <c r="J783" s="111"/>
    </row>
    <row r="784" spans="5:10" s="108" customFormat="1" ht="20.100000000000001" customHeight="1">
      <c r="E784" s="97"/>
      <c r="F784" s="96"/>
      <c r="G784" s="96"/>
      <c r="H784" s="96"/>
      <c r="I784" s="96"/>
      <c r="J784" s="111"/>
    </row>
    <row r="785" spans="1:10" s="108" customFormat="1" ht="20.100000000000001" customHeight="1">
      <c r="E785" s="97"/>
      <c r="F785" s="96"/>
      <c r="G785" s="96"/>
      <c r="H785" s="96"/>
      <c r="I785" s="96"/>
      <c r="J785" s="111"/>
    </row>
    <row r="786" spans="1:10" s="108" customFormat="1" ht="20.100000000000001" customHeight="1">
      <c r="E786" s="97"/>
      <c r="F786" s="96"/>
      <c r="G786" s="96"/>
      <c r="H786" s="96"/>
      <c r="I786" s="96"/>
      <c r="J786" s="111"/>
    </row>
    <row r="787" spans="1:10" s="108" customFormat="1" ht="20.100000000000001" customHeight="1">
      <c r="E787" s="97"/>
      <c r="F787" s="96"/>
      <c r="G787" s="96"/>
      <c r="H787" s="96"/>
      <c r="I787" s="96"/>
      <c r="J787" s="111"/>
    </row>
    <row r="788" spans="1:10" s="108" customFormat="1" ht="20.100000000000001" customHeight="1">
      <c r="E788" s="97"/>
      <c r="F788" s="96"/>
      <c r="G788" s="96"/>
      <c r="H788" s="96"/>
      <c r="I788" s="96"/>
      <c r="J788" s="111"/>
    </row>
    <row r="789" spans="1:10" s="108" customFormat="1" ht="20.100000000000001" customHeight="1">
      <c r="E789" s="97"/>
      <c r="F789" s="96"/>
      <c r="G789" s="96"/>
      <c r="H789" s="96"/>
      <c r="I789" s="96"/>
      <c r="J789" s="111"/>
    </row>
    <row r="790" spans="1:10" s="108" customFormat="1" ht="20.100000000000001" customHeight="1">
      <c r="A790" s="107"/>
      <c r="B790" s="107"/>
      <c r="C790" s="107"/>
      <c r="D790" s="107"/>
      <c r="E790" s="97"/>
      <c r="F790" s="96"/>
      <c r="G790" s="96"/>
      <c r="H790" s="96"/>
      <c r="I790" s="96"/>
      <c r="J790" s="111"/>
    </row>
    <row r="791" spans="1:10" s="108" customFormat="1" ht="20.100000000000001" customHeight="1">
      <c r="A791" s="107"/>
      <c r="B791" s="107"/>
      <c r="C791" s="107"/>
      <c r="D791" s="107"/>
      <c r="E791" s="97"/>
      <c r="F791" s="96"/>
      <c r="G791" s="96"/>
      <c r="H791" s="96"/>
      <c r="I791" s="96"/>
      <c r="J791" s="111"/>
    </row>
    <row r="792" spans="1:10" s="108" customFormat="1" ht="20.100000000000001" customHeight="1">
      <c r="A792" s="107"/>
      <c r="B792" s="107"/>
      <c r="C792" s="107"/>
      <c r="D792" s="107"/>
      <c r="E792" s="97"/>
      <c r="F792" s="96"/>
      <c r="G792" s="96"/>
      <c r="H792" s="96"/>
      <c r="I792" s="96"/>
      <c r="J792" s="111"/>
    </row>
    <row r="793" spans="1:10" s="108" customFormat="1" ht="20.100000000000001" customHeight="1">
      <c r="A793" s="107"/>
      <c r="B793" s="107"/>
      <c r="C793" s="107"/>
      <c r="D793" s="107"/>
      <c r="E793" s="97"/>
      <c r="F793" s="96"/>
      <c r="G793" s="96"/>
      <c r="H793" s="96"/>
      <c r="I793" s="96"/>
      <c r="J793" s="111"/>
    </row>
    <row r="794" spans="1:10" s="108" customFormat="1" ht="20.100000000000001" customHeight="1">
      <c r="A794" s="107"/>
      <c r="B794" s="107"/>
      <c r="C794" s="107"/>
      <c r="D794" s="107"/>
      <c r="E794" s="97"/>
      <c r="F794" s="96"/>
      <c r="G794" s="96"/>
      <c r="H794" s="96"/>
      <c r="I794" s="96"/>
      <c r="J794" s="111"/>
    </row>
    <row r="795" spans="1:10" s="108" customFormat="1" ht="20.100000000000001" customHeight="1">
      <c r="A795" s="107"/>
      <c r="B795" s="107"/>
      <c r="C795" s="107"/>
      <c r="D795" s="107"/>
      <c r="E795" s="97"/>
      <c r="F795" s="96"/>
      <c r="G795" s="96"/>
      <c r="H795" s="96"/>
      <c r="I795" s="96"/>
      <c r="J795" s="111"/>
    </row>
    <row r="796" spans="1:10" s="108" customFormat="1" ht="20.100000000000001" customHeight="1">
      <c r="A796" s="107"/>
      <c r="B796" s="107"/>
      <c r="C796" s="107"/>
      <c r="D796" s="107"/>
      <c r="E796" s="97"/>
      <c r="F796" s="96"/>
      <c r="G796" s="96"/>
      <c r="H796" s="96"/>
      <c r="I796" s="96"/>
      <c r="J796" s="111"/>
    </row>
    <row r="797" spans="1:10" s="108" customFormat="1" ht="20.100000000000001" customHeight="1">
      <c r="A797" s="107"/>
      <c r="B797" s="107"/>
      <c r="C797" s="107"/>
      <c r="D797" s="107"/>
      <c r="E797" s="97"/>
      <c r="F797" s="96"/>
      <c r="G797" s="96"/>
      <c r="H797" s="96"/>
      <c r="I797" s="96"/>
      <c r="J797" s="111"/>
    </row>
    <row r="798" spans="1:10" s="108" customFormat="1" ht="20.100000000000001" customHeight="1">
      <c r="A798" s="107"/>
      <c r="B798" s="107"/>
      <c r="C798" s="107"/>
      <c r="D798" s="107"/>
      <c r="E798" s="97"/>
      <c r="F798" s="96"/>
      <c r="G798" s="96"/>
      <c r="H798" s="96"/>
      <c r="I798" s="96"/>
      <c r="J798" s="111"/>
    </row>
    <row r="799" spans="1:10" s="108" customFormat="1" ht="20.100000000000001" customHeight="1">
      <c r="A799" s="107"/>
      <c r="B799" s="107"/>
      <c r="C799" s="107"/>
      <c r="D799" s="107"/>
      <c r="E799" s="97"/>
      <c r="F799" s="96"/>
      <c r="G799" s="96"/>
      <c r="H799" s="96"/>
      <c r="I799" s="96"/>
      <c r="J799" s="111"/>
    </row>
    <row r="800" spans="1:10" s="108" customFormat="1" ht="20.100000000000001" customHeight="1">
      <c r="A800" s="107"/>
      <c r="B800" s="107"/>
      <c r="C800" s="107"/>
      <c r="D800" s="107"/>
      <c r="E800" s="97"/>
      <c r="F800" s="96"/>
      <c r="G800" s="96"/>
      <c r="H800" s="96"/>
      <c r="I800" s="96"/>
      <c r="J800" s="111"/>
    </row>
    <row r="801" spans="1:10" s="108" customFormat="1" ht="20.100000000000001" customHeight="1">
      <c r="A801" s="107"/>
      <c r="B801" s="107"/>
      <c r="C801" s="107"/>
      <c r="D801" s="107"/>
      <c r="E801" s="97"/>
      <c r="F801" s="96"/>
      <c r="G801" s="96"/>
      <c r="H801" s="96"/>
      <c r="I801" s="96"/>
      <c r="J801" s="111"/>
    </row>
    <row r="802" spans="1:10" s="108" customFormat="1" ht="20.100000000000001" customHeight="1">
      <c r="A802" s="107"/>
      <c r="B802" s="107"/>
      <c r="C802" s="107"/>
      <c r="D802" s="107"/>
      <c r="E802" s="97"/>
      <c r="F802" s="96"/>
      <c r="G802" s="96"/>
      <c r="H802" s="96"/>
      <c r="I802" s="96"/>
      <c r="J802" s="111"/>
    </row>
    <row r="803" spans="1:10" s="108" customFormat="1" ht="20.100000000000001" customHeight="1">
      <c r="A803" s="107"/>
      <c r="B803" s="107"/>
      <c r="C803" s="107"/>
      <c r="D803" s="107"/>
      <c r="E803" s="97"/>
      <c r="F803" s="96"/>
      <c r="G803" s="96"/>
      <c r="H803" s="96"/>
      <c r="I803" s="96"/>
      <c r="J803" s="111"/>
    </row>
    <row r="804" spans="1:10" s="108" customFormat="1" ht="20.100000000000001" customHeight="1">
      <c r="A804" s="107"/>
      <c r="B804" s="107"/>
      <c r="C804" s="107"/>
      <c r="D804" s="107"/>
      <c r="E804" s="97"/>
      <c r="F804" s="96"/>
      <c r="G804" s="96"/>
      <c r="H804" s="96"/>
      <c r="I804" s="96"/>
      <c r="J804" s="111"/>
    </row>
    <row r="805" spans="1:10" s="108" customFormat="1" ht="20.100000000000001" customHeight="1">
      <c r="A805" s="107"/>
      <c r="B805" s="107"/>
      <c r="C805" s="107"/>
      <c r="D805" s="107"/>
      <c r="E805" s="97"/>
      <c r="F805" s="96"/>
      <c r="G805" s="96"/>
      <c r="H805" s="96"/>
      <c r="I805" s="96"/>
      <c r="J805" s="111"/>
    </row>
    <row r="806" spans="1:10" s="108" customFormat="1" ht="20.100000000000001" customHeight="1">
      <c r="A806" s="107"/>
      <c r="B806" s="107"/>
      <c r="C806" s="107"/>
      <c r="D806" s="107"/>
      <c r="E806" s="97"/>
      <c r="F806" s="96"/>
      <c r="G806" s="96"/>
      <c r="H806" s="96"/>
      <c r="I806" s="96"/>
      <c r="J806" s="111"/>
    </row>
    <row r="807" spans="1:10" s="108" customFormat="1" ht="20.100000000000001" customHeight="1">
      <c r="A807" s="107"/>
      <c r="B807" s="107"/>
      <c r="C807" s="107"/>
      <c r="D807" s="107"/>
      <c r="E807" s="97"/>
      <c r="F807" s="96"/>
      <c r="G807" s="96"/>
      <c r="H807" s="96"/>
      <c r="I807" s="96"/>
      <c r="J807" s="111"/>
    </row>
    <row r="808" spans="1:10" s="108" customFormat="1" ht="20.100000000000001" customHeight="1">
      <c r="A808" s="107"/>
      <c r="B808" s="107"/>
      <c r="C808" s="107"/>
      <c r="D808" s="107"/>
      <c r="E808" s="97"/>
      <c r="F808" s="96"/>
      <c r="G808" s="96"/>
      <c r="H808" s="96"/>
      <c r="I808" s="96"/>
      <c r="J808" s="111"/>
    </row>
    <row r="809" spans="1:10" s="108" customFormat="1" ht="20.100000000000001" customHeight="1">
      <c r="A809" s="107"/>
      <c r="B809" s="107"/>
      <c r="C809" s="107"/>
      <c r="D809" s="107"/>
      <c r="E809" s="97"/>
      <c r="F809" s="96"/>
      <c r="G809" s="96"/>
      <c r="H809" s="96"/>
      <c r="I809" s="96"/>
      <c r="J809" s="111"/>
    </row>
    <row r="810" spans="1:10" s="108" customFormat="1" ht="20.100000000000001" customHeight="1">
      <c r="A810" s="107"/>
      <c r="B810" s="107"/>
      <c r="C810" s="107"/>
      <c r="D810" s="107"/>
      <c r="E810" s="97"/>
      <c r="F810" s="96"/>
      <c r="G810" s="96"/>
      <c r="H810" s="96"/>
      <c r="I810" s="96"/>
      <c r="J810" s="111"/>
    </row>
    <row r="811" spans="1:10" s="108" customFormat="1" ht="20.100000000000001" customHeight="1">
      <c r="A811" s="107"/>
      <c r="B811" s="107"/>
      <c r="C811" s="107"/>
      <c r="D811" s="107"/>
      <c r="E811" s="97"/>
      <c r="F811" s="96"/>
      <c r="G811" s="96"/>
      <c r="H811" s="96"/>
      <c r="I811" s="96"/>
      <c r="J811" s="111"/>
    </row>
    <row r="812" spans="1:10" s="108" customFormat="1" ht="20.100000000000001" customHeight="1">
      <c r="A812" s="107"/>
      <c r="B812" s="107"/>
      <c r="C812" s="107"/>
      <c r="D812" s="107"/>
      <c r="E812" s="97"/>
      <c r="F812" s="96"/>
      <c r="G812" s="96"/>
      <c r="H812" s="96"/>
      <c r="I812" s="96"/>
      <c r="J812" s="111"/>
    </row>
    <row r="813" spans="1:10" s="108" customFormat="1" ht="20.100000000000001" customHeight="1">
      <c r="A813" s="107"/>
      <c r="B813" s="107"/>
      <c r="C813" s="107"/>
      <c r="D813" s="107"/>
      <c r="E813" s="97"/>
      <c r="F813" s="96"/>
      <c r="G813" s="96"/>
      <c r="H813" s="96"/>
      <c r="I813" s="96"/>
      <c r="J813" s="111"/>
    </row>
    <row r="814" spans="1:10" s="108" customFormat="1" ht="20.100000000000001" customHeight="1">
      <c r="A814" s="107"/>
      <c r="B814" s="107"/>
      <c r="C814" s="107"/>
      <c r="D814" s="107"/>
      <c r="E814" s="97"/>
      <c r="F814" s="22"/>
      <c r="G814" s="22"/>
      <c r="H814" s="22"/>
      <c r="I814" s="96"/>
      <c r="J814" s="111"/>
    </row>
    <row r="815" spans="1:10" s="108" customFormat="1" ht="20.100000000000001" customHeight="1">
      <c r="A815" s="107"/>
      <c r="B815" s="107"/>
      <c r="C815" s="107"/>
      <c r="D815" s="107"/>
      <c r="E815" s="97"/>
      <c r="F815" s="22"/>
      <c r="G815" s="22"/>
      <c r="H815" s="22"/>
      <c r="I815" s="96"/>
      <c r="J815" s="111"/>
    </row>
    <row r="816" spans="1:10" s="108" customFormat="1" ht="20.100000000000001" customHeight="1">
      <c r="A816" s="107"/>
      <c r="B816" s="107"/>
      <c r="C816" s="107"/>
      <c r="D816" s="107"/>
      <c r="E816" s="97"/>
      <c r="F816" s="22"/>
      <c r="G816" s="22"/>
      <c r="H816" s="22"/>
      <c r="I816" s="96"/>
      <c r="J816" s="111"/>
    </row>
    <row r="817" spans="1:10" s="108" customFormat="1" ht="20.100000000000001" customHeight="1">
      <c r="A817" s="107"/>
      <c r="B817" s="107"/>
      <c r="C817" s="107"/>
      <c r="D817" s="107"/>
      <c r="E817" s="97"/>
      <c r="F817" s="22"/>
      <c r="G817" s="22"/>
      <c r="H817" s="22"/>
      <c r="I817" s="96"/>
      <c r="J817" s="111"/>
    </row>
    <row r="818" spans="1:10" s="108" customFormat="1" ht="20.100000000000001" customHeight="1">
      <c r="A818" s="107"/>
      <c r="B818" s="107"/>
      <c r="C818" s="107"/>
      <c r="D818" s="107"/>
      <c r="E818" s="97"/>
      <c r="F818" s="22"/>
      <c r="G818" s="22"/>
      <c r="H818" s="22"/>
      <c r="I818" s="96"/>
      <c r="J818" s="111"/>
    </row>
    <row r="819" spans="1:10" s="108" customFormat="1" ht="20.100000000000001" customHeight="1">
      <c r="A819" s="107"/>
      <c r="B819" s="107"/>
      <c r="C819" s="107"/>
      <c r="D819" s="107"/>
      <c r="E819" s="97"/>
      <c r="F819" s="22"/>
      <c r="G819" s="22"/>
      <c r="H819" s="22"/>
      <c r="I819" s="96"/>
      <c r="J819" s="111"/>
    </row>
    <row r="820" spans="1:10" s="108" customFormat="1" ht="20.100000000000001" customHeight="1">
      <c r="A820" s="107"/>
      <c r="B820" s="107"/>
      <c r="C820" s="107"/>
      <c r="D820" s="107"/>
      <c r="E820" s="97"/>
      <c r="F820" s="22"/>
      <c r="G820" s="22"/>
      <c r="H820" s="22"/>
      <c r="I820" s="96"/>
      <c r="J820" s="111"/>
    </row>
    <row r="821" spans="1:10" s="108" customFormat="1" ht="20.100000000000001" customHeight="1">
      <c r="A821" s="107"/>
      <c r="B821" s="107"/>
      <c r="C821" s="107"/>
      <c r="D821" s="107"/>
      <c r="E821" s="97"/>
      <c r="F821" s="22"/>
      <c r="G821" s="22"/>
      <c r="H821" s="22"/>
      <c r="I821" s="96"/>
      <c r="J821" s="111"/>
    </row>
    <row r="822" spans="1:10" s="108" customFormat="1" ht="20.100000000000001" customHeight="1">
      <c r="A822" s="107"/>
      <c r="B822" s="107"/>
      <c r="C822" s="107"/>
      <c r="D822" s="107"/>
      <c r="E822" s="97"/>
      <c r="F822" s="22"/>
      <c r="G822" s="22"/>
      <c r="H822" s="22"/>
      <c r="I822" s="96"/>
      <c r="J822" s="111"/>
    </row>
    <row r="823" spans="1:10" s="108" customFormat="1" ht="20.100000000000001" customHeight="1">
      <c r="A823" s="107"/>
      <c r="B823" s="107"/>
      <c r="C823" s="107"/>
      <c r="D823" s="107"/>
      <c r="E823" s="97"/>
      <c r="F823" s="22"/>
      <c r="G823" s="22"/>
      <c r="H823" s="22"/>
      <c r="I823" s="96"/>
      <c r="J823" s="111"/>
    </row>
    <row r="824" spans="1:10" s="108" customFormat="1" ht="20.100000000000001" customHeight="1">
      <c r="A824" s="107"/>
      <c r="B824" s="107"/>
      <c r="C824" s="107"/>
      <c r="D824" s="107"/>
      <c r="E824" s="97"/>
      <c r="F824" s="22"/>
      <c r="G824" s="22"/>
      <c r="H824" s="22"/>
      <c r="I824" s="96"/>
      <c r="J824" s="111"/>
    </row>
    <row r="825" spans="1:10" s="108" customFormat="1" ht="20.100000000000001" customHeight="1">
      <c r="A825" s="107"/>
      <c r="B825" s="107"/>
      <c r="C825" s="107"/>
      <c r="D825" s="107"/>
      <c r="E825" s="97"/>
      <c r="F825" s="22"/>
      <c r="G825" s="22"/>
      <c r="H825" s="22"/>
      <c r="I825" s="96"/>
      <c r="J825" s="111"/>
    </row>
    <row r="826" spans="1:10" s="108" customFormat="1" ht="20.100000000000001" customHeight="1">
      <c r="A826" s="107"/>
      <c r="B826" s="107"/>
      <c r="C826" s="107"/>
      <c r="D826" s="107"/>
      <c r="E826" s="97"/>
      <c r="F826" s="22"/>
      <c r="G826" s="22"/>
      <c r="H826" s="22"/>
      <c r="I826" s="96"/>
      <c r="J826" s="111"/>
    </row>
    <row r="827" spans="1:10" s="108" customFormat="1" ht="20.100000000000001" customHeight="1">
      <c r="A827" s="107"/>
      <c r="B827" s="107"/>
      <c r="C827" s="107"/>
      <c r="D827" s="107"/>
      <c r="E827" s="97"/>
      <c r="F827" s="22"/>
      <c r="G827" s="22"/>
      <c r="H827" s="22"/>
      <c r="I827" s="96"/>
      <c r="J827" s="111"/>
    </row>
    <row r="828" spans="1:10" s="108" customFormat="1" ht="20.100000000000001" customHeight="1">
      <c r="A828" s="107"/>
      <c r="B828" s="107"/>
      <c r="C828" s="107"/>
      <c r="D828" s="107"/>
      <c r="E828" s="97"/>
      <c r="F828" s="22"/>
      <c r="G828" s="22"/>
      <c r="H828" s="22"/>
      <c r="I828" s="96"/>
      <c r="J828" s="111"/>
    </row>
    <row r="829" spans="1:10" s="108" customFormat="1" ht="20.100000000000001" customHeight="1">
      <c r="A829" s="107"/>
      <c r="B829" s="107"/>
      <c r="C829" s="107"/>
      <c r="D829" s="107"/>
      <c r="E829" s="97"/>
      <c r="F829" s="22"/>
      <c r="G829" s="22"/>
      <c r="H829" s="22"/>
      <c r="I829" s="96"/>
      <c r="J829" s="111"/>
    </row>
    <row r="830" spans="1:10" s="108" customFormat="1" ht="20.100000000000001" customHeight="1">
      <c r="A830" s="107"/>
      <c r="B830" s="107"/>
      <c r="C830" s="107"/>
      <c r="D830" s="107"/>
      <c r="E830" s="97"/>
      <c r="F830" s="22"/>
      <c r="G830" s="22"/>
      <c r="H830" s="22"/>
      <c r="I830" s="96"/>
      <c r="J830" s="111"/>
    </row>
    <row r="831" spans="1:10" s="108" customFormat="1" ht="20.100000000000001" customHeight="1">
      <c r="A831" s="107"/>
      <c r="B831" s="107"/>
      <c r="C831" s="107"/>
      <c r="D831" s="107"/>
      <c r="E831" s="97"/>
      <c r="F831" s="22"/>
      <c r="G831" s="22"/>
      <c r="H831" s="22"/>
      <c r="I831" s="96"/>
      <c r="J831" s="111"/>
    </row>
    <row r="832" spans="1:10" s="108" customFormat="1" ht="20.100000000000001" customHeight="1">
      <c r="A832" s="107"/>
      <c r="B832" s="107"/>
      <c r="C832" s="107"/>
      <c r="D832" s="107"/>
      <c r="E832" s="97"/>
      <c r="F832" s="22"/>
      <c r="G832" s="22"/>
      <c r="H832" s="22"/>
      <c r="I832" s="96"/>
      <c r="J832" s="111"/>
    </row>
    <row r="833" spans="1:10" s="108" customFormat="1" ht="20.100000000000001" customHeight="1">
      <c r="A833" s="107"/>
      <c r="B833" s="107"/>
      <c r="C833" s="107"/>
      <c r="D833" s="107"/>
      <c r="E833" s="97"/>
      <c r="F833" s="22"/>
      <c r="G833" s="22"/>
      <c r="H833" s="22"/>
      <c r="I833" s="96"/>
      <c r="J833" s="111"/>
    </row>
    <row r="834" spans="1:10" s="108" customFormat="1" ht="20.100000000000001" customHeight="1">
      <c r="A834" s="107"/>
      <c r="B834" s="107"/>
      <c r="C834" s="107"/>
      <c r="D834" s="107"/>
      <c r="E834" s="97"/>
      <c r="F834" s="22"/>
      <c r="G834" s="22"/>
      <c r="H834" s="22"/>
      <c r="I834" s="96"/>
      <c r="J834" s="111"/>
    </row>
    <row r="835" spans="1:10" s="108" customFormat="1" ht="20.100000000000001" customHeight="1">
      <c r="A835" s="107"/>
      <c r="B835" s="107"/>
      <c r="C835" s="107"/>
      <c r="D835" s="107"/>
      <c r="E835" s="97"/>
      <c r="F835" s="22"/>
      <c r="G835" s="22"/>
      <c r="H835" s="22"/>
      <c r="I835" s="96"/>
      <c r="J835" s="111"/>
    </row>
    <row r="836" spans="1:10" s="108" customFormat="1" ht="20.100000000000001" customHeight="1">
      <c r="A836" s="107"/>
      <c r="B836" s="107"/>
      <c r="C836" s="107"/>
      <c r="D836" s="107"/>
      <c r="E836" s="97"/>
      <c r="F836" s="22"/>
      <c r="G836" s="22"/>
      <c r="H836" s="22"/>
      <c r="I836" s="96"/>
      <c r="J836" s="111"/>
    </row>
    <row r="837" spans="1:10" s="108" customFormat="1" ht="20.100000000000001" customHeight="1">
      <c r="A837" s="107"/>
      <c r="B837" s="107"/>
      <c r="C837" s="107"/>
      <c r="D837" s="107"/>
      <c r="E837" s="97"/>
      <c r="F837" s="22"/>
      <c r="G837" s="22"/>
      <c r="H837" s="22"/>
      <c r="I837" s="96"/>
      <c r="J837" s="111"/>
    </row>
    <row r="838" spans="1:10" s="108" customFormat="1" ht="20.100000000000001" customHeight="1">
      <c r="A838" s="107"/>
      <c r="B838" s="107"/>
      <c r="C838" s="107"/>
      <c r="D838" s="107"/>
      <c r="E838" s="97"/>
      <c r="F838" s="22"/>
      <c r="G838" s="22"/>
      <c r="H838" s="22"/>
      <c r="I838" s="96"/>
      <c r="J838" s="111"/>
    </row>
    <row r="839" spans="1:10" s="108" customFormat="1" ht="20.100000000000001" customHeight="1">
      <c r="A839" s="107"/>
      <c r="B839" s="107"/>
      <c r="C839" s="107"/>
      <c r="D839" s="107"/>
      <c r="E839" s="97"/>
      <c r="F839" s="22"/>
      <c r="G839" s="22"/>
      <c r="H839" s="22"/>
      <c r="I839" s="96"/>
      <c r="J839" s="111"/>
    </row>
    <row r="840" spans="1:10" s="108" customFormat="1" ht="20.100000000000001" customHeight="1">
      <c r="A840" s="107"/>
      <c r="B840" s="107"/>
      <c r="C840" s="107"/>
      <c r="D840" s="107"/>
      <c r="E840" s="97"/>
      <c r="F840" s="22"/>
      <c r="G840" s="22"/>
      <c r="H840" s="22"/>
      <c r="I840" s="96"/>
      <c r="J840" s="111"/>
    </row>
    <row r="841" spans="1:10" s="108" customFormat="1" ht="20.100000000000001" customHeight="1">
      <c r="A841" s="107"/>
      <c r="B841" s="107"/>
      <c r="C841" s="107"/>
      <c r="D841" s="107"/>
      <c r="E841" s="97"/>
      <c r="F841" s="22"/>
      <c r="G841" s="22"/>
      <c r="H841" s="22"/>
      <c r="I841" s="96"/>
      <c r="J841" s="111"/>
    </row>
    <row r="842" spans="1:10" s="108" customFormat="1" ht="20.100000000000001" customHeight="1">
      <c r="A842" s="107"/>
      <c r="B842" s="107"/>
      <c r="C842" s="107"/>
      <c r="D842" s="107"/>
      <c r="E842" s="97"/>
      <c r="F842" s="22"/>
      <c r="G842" s="22"/>
      <c r="H842" s="22"/>
      <c r="I842" s="96"/>
      <c r="J842" s="111"/>
    </row>
    <row r="843" spans="1:10" s="108" customFormat="1" ht="20.100000000000001" customHeight="1">
      <c r="A843" s="107"/>
      <c r="B843" s="107"/>
      <c r="C843" s="107"/>
      <c r="D843" s="107"/>
      <c r="E843" s="97"/>
      <c r="F843" s="22"/>
      <c r="G843" s="22"/>
      <c r="H843" s="22"/>
      <c r="I843" s="96"/>
      <c r="J843" s="111"/>
    </row>
    <row r="844" spans="1:10" s="108" customFormat="1" ht="20.100000000000001" customHeight="1">
      <c r="A844" s="107"/>
      <c r="B844" s="107"/>
      <c r="C844" s="107"/>
      <c r="D844" s="107"/>
      <c r="E844" s="97"/>
      <c r="F844" s="22"/>
      <c r="G844" s="22"/>
      <c r="H844" s="22"/>
      <c r="I844" s="96"/>
      <c r="J844" s="111"/>
    </row>
    <row r="845" spans="1:10" s="108" customFormat="1" ht="20.100000000000001" customHeight="1">
      <c r="A845" s="107"/>
      <c r="B845" s="107"/>
      <c r="C845" s="107"/>
      <c r="D845" s="107"/>
      <c r="E845" s="97"/>
      <c r="F845" s="22"/>
      <c r="G845" s="22"/>
      <c r="H845" s="22"/>
      <c r="I845" s="96"/>
      <c r="J845" s="111"/>
    </row>
    <row r="846" spans="1:10" s="108" customFormat="1" ht="20.100000000000001" customHeight="1">
      <c r="A846" s="107"/>
      <c r="B846" s="107"/>
      <c r="C846" s="107"/>
      <c r="D846" s="107"/>
      <c r="E846" s="97"/>
      <c r="F846" s="22"/>
      <c r="G846" s="22"/>
      <c r="H846" s="22"/>
      <c r="I846" s="96"/>
      <c r="J846" s="111"/>
    </row>
    <row r="847" spans="1:10" s="108" customFormat="1" ht="20.100000000000001" customHeight="1">
      <c r="A847" s="107"/>
      <c r="B847" s="107"/>
      <c r="C847" s="107"/>
      <c r="D847" s="107"/>
      <c r="E847" s="97"/>
      <c r="F847" s="22"/>
      <c r="G847" s="22"/>
      <c r="H847" s="22"/>
      <c r="I847" s="96"/>
      <c r="J847" s="111"/>
    </row>
    <row r="848" spans="1:10" s="108" customFormat="1" ht="20.100000000000001" customHeight="1">
      <c r="A848" s="107"/>
      <c r="B848" s="107"/>
      <c r="C848" s="107"/>
      <c r="D848" s="107"/>
      <c r="E848" s="97"/>
      <c r="F848" s="22"/>
      <c r="G848" s="22"/>
      <c r="H848" s="22"/>
      <c r="I848" s="96"/>
      <c r="J848" s="111"/>
    </row>
    <row r="849" spans="1:10" s="108" customFormat="1" ht="20.100000000000001" customHeight="1">
      <c r="A849" s="107"/>
      <c r="B849" s="107"/>
      <c r="C849" s="107"/>
      <c r="D849" s="107"/>
      <c r="E849" s="97"/>
      <c r="F849" s="22"/>
      <c r="G849" s="22"/>
      <c r="H849" s="22"/>
      <c r="I849" s="96"/>
      <c r="J849" s="111"/>
    </row>
    <row r="850" spans="1:10" s="108" customFormat="1" ht="20.100000000000001" customHeight="1">
      <c r="A850" s="107"/>
      <c r="B850" s="107"/>
      <c r="C850" s="107"/>
      <c r="D850" s="107"/>
      <c r="E850" s="97"/>
      <c r="F850" s="22"/>
      <c r="G850" s="22"/>
      <c r="H850" s="22"/>
      <c r="I850" s="96"/>
      <c r="J850" s="111"/>
    </row>
    <row r="851" spans="1:10" s="108" customFormat="1" ht="20.100000000000001" customHeight="1">
      <c r="A851" s="107"/>
      <c r="B851" s="107"/>
      <c r="C851" s="107"/>
      <c r="D851" s="107"/>
      <c r="E851" s="97"/>
      <c r="F851" s="22"/>
      <c r="G851" s="22"/>
      <c r="H851" s="22"/>
      <c r="I851" s="96"/>
      <c r="J851" s="111"/>
    </row>
    <row r="852" spans="1:10" s="108" customFormat="1" ht="20.100000000000001" customHeight="1">
      <c r="A852" s="107"/>
      <c r="B852" s="107"/>
      <c r="C852" s="107"/>
      <c r="D852" s="107"/>
      <c r="E852" s="97"/>
      <c r="F852" s="22"/>
      <c r="G852" s="22"/>
      <c r="H852" s="22"/>
      <c r="I852" s="96"/>
      <c r="J852" s="111"/>
    </row>
    <row r="853" spans="1:10" s="108" customFormat="1" ht="20.100000000000001" customHeight="1">
      <c r="A853" s="107"/>
      <c r="B853" s="107"/>
      <c r="C853" s="107"/>
      <c r="D853" s="107"/>
      <c r="E853" s="97"/>
      <c r="F853" s="22"/>
      <c r="G853" s="22"/>
      <c r="H853" s="22"/>
      <c r="I853" s="96"/>
      <c r="J853" s="111"/>
    </row>
    <row r="854" spans="1:10" s="108" customFormat="1" ht="20.100000000000001" customHeight="1">
      <c r="A854" s="107"/>
      <c r="B854" s="107"/>
      <c r="C854" s="107"/>
      <c r="D854" s="107"/>
      <c r="E854" s="97"/>
      <c r="F854" s="22"/>
      <c r="G854" s="22"/>
      <c r="H854" s="22"/>
      <c r="I854" s="96"/>
      <c r="J854" s="111"/>
    </row>
    <row r="855" spans="1:10" s="108" customFormat="1" ht="20.100000000000001" customHeight="1">
      <c r="A855" s="107"/>
      <c r="B855" s="107"/>
      <c r="C855" s="107"/>
      <c r="D855" s="107"/>
      <c r="E855" s="97"/>
      <c r="F855" s="22"/>
      <c r="G855" s="22"/>
      <c r="H855" s="22"/>
      <c r="I855" s="96"/>
      <c r="J855" s="111"/>
    </row>
    <row r="856" spans="1:10" s="108" customFormat="1" ht="20.100000000000001" customHeight="1">
      <c r="A856" s="107"/>
      <c r="B856" s="107"/>
      <c r="C856" s="107"/>
      <c r="D856" s="107"/>
      <c r="E856" s="97"/>
      <c r="F856" s="22"/>
      <c r="G856" s="22"/>
      <c r="H856" s="22"/>
      <c r="I856" s="96"/>
      <c r="J856" s="111"/>
    </row>
    <row r="857" spans="1:10" s="108" customFormat="1" ht="20.100000000000001" customHeight="1">
      <c r="A857" s="107"/>
      <c r="B857" s="107"/>
      <c r="C857" s="107"/>
      <c r="D857" s="107"/>
      <c r="E857" s="97"/>
      <c r="F857" s="22"/>
      <c r="G857" s="22"/>
      <c r="H857" s="22"/>
      <c r="I857" s="96"/>
      <c r="J857" s="111"/>
    </row>
    <row r="858" spans="1:10" s="108" customFormat="1" ht="20.100000000000001" customHeight="1">
      <c r="A858" s="107"/>
      <c r="B858" s="107"/>
      <c r="C858" s="107"/>
      <c r="D858" s="107"/>
      <c r="E858" s="97"/>
      <c r="F858" s="22"/>
      <c r="G858" s="22"/>
      <c r="H858" s="22"/>
      <c r="I858" s="96"/>
      <c r="J858" s="111"/>
    </row>
    <row r="859" spans="1:10" s="108" customFormat="1" ht="20.100000000000001" customHeight="1">
      <c r="A859" s="107"/>
      <c r="B859" s="107"/>
      <c r="C859" s="107"/>
      <c r="D859" s="107"/>
      <c r="E859" s="97"/>
      <c r="F859" s="22"/>
      <c r="G859" s="22"/>
      <c r="H859" s="22"/>
      <c r="I859" s="96"/>
      <c r="J859" s="111"/>
    </row>
    <row r="860" spans="1:10" s="108" customFormat="1" ht="20.100000000000001" customHeight="1">
      <c r="A860" s="107"/>
      <c r="B860" s="107"/>
      <c r="C860" s="107"/>
      <c r="D860" s="107"/>
      <c r="E860" s="97"/>
      <c r="F860" s="22"/>
      <c r="G860" s="22"/>
      <c r="H860" s="22"/>
      <c r="I860" s="96"/>
      <c r="J860" s="111"/>
    </row>
    <row r="861" spans="1:10" s="108" customFormat="1" ht="20.100000000000001" customHeight="1">
      <c r="A861" s="107"/>
      <c r="B861" s="107"/>
      <c r="C861" s="107"/>
      <c r="D861" s="107"/>
      <c r="E861" s="97"/>
      <c r="F861" s="22"/>
      <c r="G861" s="22"/>
      <c r="H861" s="22"/>
      <c r="I861" s="96"/>
      <c r="J861" s="111"/>
    </row>
    <row r="862" spans="1:10" s="108" customFormat="1" ht="20.100000000000001" customHeight="1">
      <c r="A862" s="107"/>
      <c r="B862" s="107"/>
      <c r="C862" s="107"/>
      <c r="D862" s="107"/>
      <c r="E862" s="97"/>
      <c r="F862" s="22"/>
      <c r="G862" s="22"/>
      <c r="H862" s="22"/>
      <c r="I862" s="96"/>
      <c r="J862" s="111"/>
    </row>
    <row r="863" spans="1:10" s="108" customFormat="1" ht="20.100000000000001" customHeight="1">
      <c r="A863" s="107"/>
      <c r="B863" s="107"/>
      <c r="C863" s="107"/>
      <c r="D863" s="107"/>
      <c r="E863" s="97"/>
      <c r="F863" s="22"/>
      <c r="G863" s="22"/>
      <c r="H863" s="22"/>
      <c r="I863" s="96"/>
      <c r="J863" s="111"/>
    </row>
    <row r="864" spans="1:10" s="108" customFormat="1" ht="20.100000000000001" customHeight="1">
      <c r="A864" s="107"/>
      <c r="B864" s="107"/>
      <c r="C864" s="107"/>
      <c r="D864" s="107"/>
      <c r="E864" s="97"/>
      <c r="F864" s="22"/>
      <c r="G864" s="22"/>
      <c r="H864" s="22"/>
      <c r="I864" s="96"/>
      <c r="J864" s="111"/>
    </row>
    <row r="865" spans="1:10" s="108" customFormat="1" ht="20.100000000000001" customHeight="1">
      <c r="A865" s="107"/>
      <c r="B865" s="107"/>
      <c r="C865" s="107"/>
      <c r="D865" s="107"/>
      <c r="E865" s="97"/>
      <c r="F865" s="22"/>
      <c r="G865" s="22"/>
      <c r="H865" s="22"/>
      <c r="I865" s="96"/>
      <c r="J865" s="111"/>
    </row>
    <row r="866" spans="1:10" s="108" customFormat="1" ht="20.100000000000001" customHeight="1">
      <c r="A866" s="107"/>
      <c r="B866" s="107"/>
      <c r="C866" s="107"/>
      <c r="D866" s="107"/>
      <c r="E866" s="97"/>
      <c r="F866" s="22"/>
      <c r="G866" s="22"/>
      <c r="H866" s="22"/>
      <c r="I866" s="96"/>
      <c r="J866" s="111"/>
    </row>
    <row r="867" spans="1:10" s="108" customFormat="1" ht="20.100000000000001" customHeight="1">
      <c r="A867" s="107"/>
      <c r="B867" s="107"/>
      <c r="C867" s="107"/>
      <c r="D867" s="107"/>
      <c r="E867" s="97"/>
      <c r="F867" s="22"/>
      <c r="G867" s="22"/>
      <c r="H867" s="22"/>
      <c r="I867" s="96"/>
      <c r="J867" s="111"/>
    </row>
    <row r="868" spans="1:10" s="108" customFormat="1" ht="20.100000000000001" customHeight="1">
      <c r="A868" s="107"/>
      <c r="B868" s="107"/>
      <c r="C868" s="107"/>
      <c r="D868" s="107"/>
      <c r="E868" s="97"/>
      <c r="F868" s="22"/>
      <c r="G868" s="22"/>
      <c r="H868" s="22"/>
      <c r="I868" s="96"/>
      <c r="J868" s="111"/>
    </row>
    <row r="869" spans="1:10" s="108" customFormat="1" ht="20.100000000000001" customHeight="1">
      <c r="A869" s="107"/>
      <c r="B869" s="107"/>
      <c r="C869" s="107"/>
      <c r="D869" s="107"/>
      <c r="E869" s="97"/>
      <c r="F869" s="22"/>
      <c r="G869" s="22"/>
      <c r="H869" s="22"/>
      <c r="I869" s="96"/>
      <c r="J869" s="111"/>
    </row>
    <row r="870" spans="1:10" s="108" customFormat="1" ht="20.100000000000001" customHeight="1">
      <c r="A870" s="107"/>
      <c r="B870" s="107"/>
      <c r="C870" s="107"/>
      <c r="D870" s="107"/>
      <c r="E870" s="97"/>
      <c r="F870" s="22"/>
      <c r="G870" s="22"/>
      <c r="H870" s="22"/>
      <c r="I870" s="96"/>
      <c r="J870" s="111"/>
    </row>
    <row r="871" spans="1:10" s="108" customFormat="1" ht="20.100000000000001" customHeight="1">
      <c r="A871" s="107"/>
      <c r="B871" s="107"/>
      <c r="C871" s="107"/>
      <c r="D871" s="107"/>
      <c r="E871" s="97"/>
      <c r="F871" s="22"/>
      <c r="G871" s="22"/>
      <c r="H871" s="22"/>
      <c r="I871" s="96"/>
      <c r="J871" s="111"/>
    </row>
    <row r="872" spans="1:10" s="108" customFormat="1" ht="20.100000000000001" customHeight="1">
      <c r="A872" s="107"/>
      <c r="B872" s="107"/>
      <c r="C872" s="107"/>
      <c r="D872" s="107"/>
      <c r="E872" s="97"/>
      <c r="F872" s="22"/>
      <c r="G872" s="22"/>
      <c r="H872" s="22"/>
      <c r="I872" s="96"/>
      <c r="J872" s="111"/>
    </row>
    <row r="873" spans="1:10" s="108" customFormat="1" ht="20.100000000000001" customHeight="1">
      <c r="A873" s="107"/>
      <c r="B873" s="107"/>
      <c r="C873" s="107"/>
      <c r="D873" s="107"/>
      <c r="E873" s="97"/>
      <c r="F873" s="22"/>
      <c r="G873" s="22"/>
      <c r="H873" s="22"/>
      <c r="I873" s="96"/>
      <c r="J873" s="111"/>
    </row>
    <row r="874" spans="1:10" s="108" customFormat="1" ht="20.100000000000001" customHeight="1">
      <c r="A874" s="107"/>
      <c r="B874" s="107"/>
      <c r="C874" s="107"/>
      <c r="D874" s="107"/>
      <c r="E874" s="97"/>
      <c r="F874" s="22"/>
      <c r="G874" s="22"/>
      <c r="H874" s="22"/>
      <c r="I874" s="96"/>
      <c r="J874" s="111"/>
    </row>
    <row r="875" spans="1:10" s="108" customFormat="1" ht="20.100000000000001" customHeight="1">
      <c r="A875" s="107"/>
      <c r="B875" s="107"/>
      <c r="C875" s="107"/>
      <c r="D875" s="107"/>
      <c r="E875" s="97"/>
      <c r="F875" s="22"/>
      <c r="G875" s="22"/>
      <c r="H875" s="22"/>
      <c r="I875" s="96"/>
      <c r="J875" s="111"/>
    </row>
    <row r="876" spans="1:10" s="108" customFormat="1" ht="20.100000000000001" customHeight="1">
      <c r="A876" s="107"/>
      <c r="B876" s="107"/>
      <c r="C876" s="107"/>
      <c r="D876" s="107"/>
      <c r="E876" s="97"/>
      <c r="F876" s="22"/>
      <c r="G876" s="22"/>
      <c r="H876" s="22"/>
      <c r="I876" s="96"/>
      <c r="J876" s="111"/>
    </row>
    <row r="877" spans="1:10" s="108" customFormat="1" ht="20.100000000000001" customHeight="1">
      <c r="A877" s="107"/>
      <c r="B877" s="107"/>
      <c r="C877" s="107"/>
      <c r="D877" s="107"/>
      <c r="E877" s="97"/>
      <c r="F877" s="22"/>
      <c r="G877" s="22"/>
      <c r="H877" s="22"/>
      <c r="I877" s="96"/>
      <c r="J877" s="111"/>
    </row>
    <row r="878" spans="1:10" s="108" customFormat="1" ht="20.100000000000001" customHeight="1">
      <c r="A878" s="107"/>
      <c r="B878" s="107"/>
      <c r="C878" s="107"/>
      <c r="D878" s="107"/>
      <c r="E878" s="97"/>
      <c r="F878" s="22"/>
      <c r="G878" s="22"/>
      <c r="H878" s="22"/>
      <c r="I878" s="96"/>
      <c r="J878" s="111"/>
    </row>
    <row r="879" spans="1:10" s="108" customFormat="1" ht="20.100000000000001" customHeight="1">
      <c r="A879" s="107"/>
      <c r="B879" s="107"/>
      <c r="C879" s="107"/>
      <c r="D879" s="107"/>
      <c r="E879" s="97"/>
      <c r="F879" s="22"/>
      <c r="G879" s="22"/>
      <c r="H879" s="22"/>
      <c r="I879" s="96"/>
      <c r="J879" s="111"/>
    </row>
    <row r="880" spans="1:10" s="108" customFormat="1" ht="20.100000000000001" customHeight="1">
      <c r="A880" s="107"/>
      <c r="B880" s="107"/>
      <c r="C880" s="107"/>
      <c r="D880" s="107"/>
      <c r="E880" s="97"/>
      <c r="F880" s="22"/>
      <c r="G880" s="22"/>
      <c r="H880" s="22"/>
      <c r="I880" s="96"/>
      <c r="J880" s="111"/>
    </row>
    <row r="881" spans="1:10" s="108" customFormat="1" ht="20.100000000000001" customHeight="1">
      <c r="A881" s="107"/>
      <c r="B881" s="107"/>
      <c r="C881" s="107"/>
      <c r="D881" s="107"/>
      <c r="E881" s="97"/>
      <c r="F881" s="22"/>
      <c r="G881" s="22"/>
      <c r="H881" s="22"/>
      <c r="I881" s="96"/>
      <c r="J881" s="111"/>
    </row>
    <row r="882" spans="1:10" s="108" customFormat="1" ht="20.100000000000001" customHeight="1">
      <c r="A882" s="107"/>
      <c r="B882" s="107"/>
      <c r="C882" s="107"/>
      <c r="D882" s="107"/>
      <c r="E882" s="97"/>
      <c r="F882" s="22"/>
      <c r="G882" s="22"/>
      <c r="H882" s="22"/>
      <c r="I882" s="96"/>
      <c r="J882" s="111"/>
    </row>
    <row r="883" spans="1:10" s="108" customFormat="1" ht="20.100000000000001" customHeight="1">
      <c r="A883" s="107"/>
      <c r="B883" s="107"/>
      <c r="C883" s="107"/>
      <c r="D883" s="107"/>
      <c r="E883" s="97"/>
      <c r="F883" s="22"/>
      <c r="G883" s="22"/>
      <c r="H883" s="22"/>
      <c r="I883" s="96"/>
      <c r="J883" s="111"/>
    </row>
    <row r="884" spans="1:10" s="108" customFormat="1" ht="20.100000000000001" customHeight="1">
      <c r="A884" s="107"/>
      <c r="B884" s="107"/>
      <c r="C884" s="107"/>
      <c r="D884" s="107"/>
      <c r="E884" s="97"/>
      <c r="F884" s="22"/>
      <c r="G884" s="22"/>
      <c r="H884" s="22"/>
      <c r="I884" s="96"/>
      <c r="J884" s="111"/>
    </row>
    <row r="885" spans="1:10" s="108" customFormat="1" ht="20.100000000000001" customHeight="1">
      <c r="A885" s="107"/>
      <c r="B885" s="107"/>
      <c r="C885" s="107"/>
      <c r="D885" s="107"/>
      <c r="E885" s="97"/>
      <c r="F885" s="22"/>
      <c r="G885" s="22"/>
      <c r="H885" s="22"/>
      <c r="I885" s="96"/>
      <c r="J885" s="111"/>
    </row>
    <row r="886" spans="1:10" s="108" customFormat="1" ht="20.100000000000001" customHeight="1">
      <c r="A886" s="107"/>
      <c r="B886" s="107"/>
      <c r="C886" s="107"/>
      <c r="D886" s="107"/>
      <c r="E886" s="97"/>
      <c r="F886" s="22"/>
      <c r="G886" s="22"/>
      <c r="H886" s="22"/>
      <c r="I886" s="96"/>
      <c r="J886" s="111"/>
    </row>
    <row r="887" spans="1:10" s="108" customFormat="1" ht="20.100000000000001" customHeight="1">
      <c r="A887" s="107"/>
      <c r="B887" s="107"/>
      <c r="C887" s="107"/>
      <c r="D887" s="107"/>
      <c r="E887" s="97"/>
      <c r="F887" s="22"/>
      <c r="G887" s="22"/>
      <c r="H887" s="22"/>
      <c r="I887" s="96"/>
      <c r="J887" s="111"/>
    </row>
    <row r="888" spans="1:10" s="108" customFormat="1" ht="20.100000000000001" customHeight="1">
      <c r="A888" s="107"/>
      <c r="B888" s="107"/>
      <c r="C888" s="107"/>
      <c r="D888" s="107"/>
      <c r="E888" s="97"/>
      <c r="F888" s="22"/>
      <c r="G888" s="22"/>
      <c r="H888" s="22"/>
      <c r="I888" s="96"/>
      <c r="J888" s="111"/>
    </row>
    <row r="889" spans="1:10" s="108" customFormat="1" ht="20.100000000000001" customHeight="1">
      <c r="A889" s="107"/>
      <c r="B889" s="107"/>
      <c r="C889" s="107"/>
      <c r="D889" s="107"/>
      <c r="E889" s="97"/>
      <c r="F889" s="22"/>
      <c r="G889" s="22"/>
      <c r="H889" s="22"/>
      <c r="I889" s="96"/>
      <c r="J889" s="111"/>
    </row>
    <row r="890" spans="1:10" s="108" customFormat="1" ht="20.100000000000001" customHeight="1">
      <c r="A890" s="107"/>
      <c r="B890" s="107"/>
      <c r="C890" s="107"/>
      <c r="D890" s="107"/>
      <c r="E890" s="97"/>
      <c r="F890" s="22"/>
      <c r="G890" s="22"/>
      <c r="H890" s="22"/>
      <c r="I890" s="96"/>
      <c r="J890" s="111"/>
    </row>
    <row r="891" spans="1:10" s="108" customFormat="1" ht="20.100000000000001" customHeight="1">
      <c r="A891" s="107"/>
      <c r="B891" s="107"/>
      <c r="C891" s="107"/>
      <c r="D891" s="107"/>
      <c r="E891" s="97"/>
      <c r="F891" s="22"/>
      <c r="G891" s="22"/>
      <c r="H891" s="22"/>
      <c r="I891" s="96"/>
      <c r="J891" s="111"/>
    </row>
    <row r="892" spans="1:10" s="108" customFormat="1" ht="20.100000000000001" customHeight="1">
      <c r="A892" s="107"/>
      <c r="B892" s="107"/>
      <c r="C892" s="107"/>
      <c r="D892" s="107"/>
      <c r="E892" s="97"/>
      <c r="F892" s="22"/>
      <c r="G892" s="22"/>
      <c r="H892" s="22"/>
      <c r="I892" s="96"/>
      <c r="J892" s="111"/>
    </row>
    <row r="893" spans="1:10" s="108" customFormat="1" ht="20.100000000000001" customHeight="1">
      <c r="A893" s="107"/>
      <c r="B893" s="107"/>
      <c r="C893" s="107"/>
      <c r="D893" s="107"/>
      <c r="E893" s="97"/>
      <c r="F893" s="22"/>
      <c r="G893" s="22"/>
      <c r="H893" s="22"/>
      <c r="I893" s="96"/>
      <c r="J893" s="111"/>
    </row>
    <row r="894" spans="1:10" s="108" customFormat="1" ht="20.100000000000001" customHeight="1">
      <c r="A894" s="107"/>
      <c r="B894" s="107"/>
      <c r="C894" s="107"/>
      <c r="D894" s="107"/>
      <c r="E894" s="97"/>
      <c r="F894" s="22"/>
      <c r="G894" s="22"/>
      <c r="H894" s="22"/>
      <c r="I894" s="96"/>
      <c r="J894" s="111"/>
    </row>
    <row r="895" spans="1:10" s="108" customFormat="1" ht="20.100000000000001" customHeight="1">
      <c r="A895" s="107"/>
      <c r="B895" s="107"/>
      <c r="C895" s="107"/>
      <c r="D895" s="107"/>
      <c r="E895" s="97"/>
      <c r="F895" s="22"/>
      <c r="G895" s="22"/>
      <c r="H895" s="22"/>
      <c r="I895" s="96"/>
      <c r="J895" s="111"/>
    </row>
    <row r="896" spans="1:10" s="108" customFormat="1" ht="20.100000000000001" customHeight="1">
      <c r="A896" s="107"/>
      <c r="B896" s="107"/>
      <c r="C896" s="107"/>
      <c r="D896" s="107"/>
      <c r="E896" s="97"/>
      <c r="F896" s="22"/>
      <c r="G896" s="22"/>
      <c r="H896" s="22"/>
      <c r="I896" s="96"/>
      <c r="J896" s="111"/>
    </row>
    <row r="897" spans="1:10" s="108" customFormat="1" ht="20.100000000000001" customHeight="1">
      <c r="A897" s="107"/>
      <c r="B897" s="107"/>
      <c r="C897" s="107"/>
      <c r="D897" s="107"/>
      <c r="E897" s="97"/>
      <c r="F897" s="22"/>
      <c r="G897" s="22"/>
      <c r="H897" s="22"/>
      <c r="I897" s="96"/>
      <c r="J897" s="111"/>
    </row>
    <row r="898" spans="1:10" s="108" customFormat="1" ht="20.100000000000001" customHeight="1">
      <c r="A898" s="107"/>
      <c r="B898" s="107"/>
      <c r="C898" s="107"/>
      <c r="D898" s="107"/>
      <c r="E898" s="97"/>
      <c r="F898" s="22"/>
      <c r="G898" s="22"/>
      <c r="H898" s="22"/>
      <c r="I898" s="96"/>
      <c r="J898" s="111"/>
    </row>
    <row r="899" spans="1:10" s="108" customFormat="1" ht="20.100000000000001" customHeight="1">
      <c r="A899" s="107"/>
      <c r="B899" s="107"/>
      <c r="C899" s="107"/>
      <c r="D899" s="107"/>
      <c r="E899" s="97"/>
      <c r="F899" s="22"/>
      <c r="G899" s="22"/>
      <c r="H899" s="22"/>
      <c r="I899" s="96"/>
      <c r="J899" s="111"/>
    </row>
    <row r="900" spans="1:10" s="108" customFormat="1" ht="20.100000000000001" customHeight="1">
      <c r="A900" s="107"/>
      <c r="B900" s="107"/>
      <c r="C900" s="107"/>
      <c r="D900" s="107"/>
      <c r="E900" s="97"/>
      <c r="F900" s="22"/>
      <c r="G900" s="22"/>
      <c r="H900" s="22"/>
      <c r="I900" s="96"/>
      <c r="J900" s="111"/>
    </row>
    <row r="901" spans="1:10" s="108" customFormat="1" ht="20.100000000000001" customHeight="1">
      <c r="A901" s="107"/>
      <c r="B901" s="107"/>
      <c r="C901" s="107"/>
      <c r="D901" s="107"/>
      <c r="E901" s="97"/>
      <c r="F901" s="22"/>
      <c r="G901" s="22"/>
      <c r="H901" s="22"/>
      <c r="I901" s="96"/>
      <c r="J901" s="111"/>
    </row>
    <row r="902" spans="1:10" s="108" customFormat="1" ht="20.100000000000001" customHeight="1">
      <c r="A902" s="107"/>
      <c r="B902" s="107"/>
      <c r="C902" s="107"/>
      <c r="D902" s="107"/>
      <c r="E902" s="97"/>
      <c r="F902" s="22"/>
      <c r="G902" s="22"/>
      <c r="H902" s="22"/>
      <c r="I902" s="96"/>
      <c r="J902" s="111"/>
    </row>
    <row r="903" spans="1:10" s="108" customFormat="1" ht="20.100000000000001" customHeight="1">
      <c r="A903" s="107"/>
      <c r="B903" s="107"/>
      <c r="C903" s="107"/>
      <c r="D903" s="107"/>
      <c r="E903" s="97"/>
      <c r="F903" s="22"/>
      <c r="G903" s="22"/>
      <c r="H903" s="22"/>
      <c r="I903" s="96"/>
      <c r="J903" s="111"/>
    </row>
    <row r="904" spans="1:10" s="108" customFormat="1" ht="20.100000000000001" customHeight="1">
      <c r="A904" s="107"/>
      <c r="B904" s="107"/>
      <c r="C904" s="107"/>
      <c r="D904" s="107"/>
      <c r="E904" s="97"/>
      <c r="F904" s="22"/>
      <c r="G904" s="22"/>
      <c r="H904" s="22"/>
      <c r="I904" s="96"/>
      <c r="J904" s="111"/>
    </row>
    <row r="905" spans="1:10" s="108" customFormat="1" ht="20.100000000000001" customHeight="1">
      <c r="A905" s="107"/>
      <c r="B905" s="107"/>
      <c r="C905" s="107"/>
      <c r="D905" s="107"/>
      <c r="E905" s="97"/>
      <c r="F905" s="22"/>
      <c r="G905" s="22"/>
      <c r="H905" s="22"/>
      <c r="I905" s="96"/>
      <c r="J905" s="111"/>
    </row>
    <row r="906" spans="1:10" s="108" customFormat="1" ht="20.100000000000001" customHeight="1">
      <c r="A906" s="107"/>
      <c r="B906" s="107"/>
      <c r="C906" s="107"/>
      <c r="D906" s="107"/>
      <c r="E906" s="97"/>
      <c r="F906" s="22"/>
      <c r="G906" s="22"/>
      <c r="H906" s="22"/>
      <c r="I906" s="96"/>
      <c r="J906" s="111"/>
    </row>
    <row r="907" spans="1:10" s="108" customFormat="1" ht="20.100000000000001" customHeight="1">
      <c r="A907" s="107"/>
      <c r="B907" s="107"/>
      <c r="C907" s="107"/>
      <c r="D907" s="107"/>
      <c r="E907" s="97"/>
      <c r="F907" s="22"/>
      <c r="G907" s="22"/>
      <c r="H907" s="22"/>
      <c r="I907" s="96"/>
      <c r="J907" s="111"/>
    </row>
    <row r="908" spans="1:10" s="108" customFormat="1" ht="20.100000000000001" customHeight="1">
      <c r="A908" s="107"/>
      <c r="B908" s="107"/>
      <c r="C908" s="107"/>
      <c r="D908" s="107"/>
      <c r="E908" s="97"/>
      <c r="F908" s="22"/>
      <c r="G908" s="22"/>
      <c r="H908" s="22"/>
      <c r="I908" s="96"/>
      <c r="J908" s="111"/>
    </row>
    <row r="909" spans="1:10" s="108" customFormat="1" ht="20.100000000000001" customHeight="1">
      <c r="A909" s="107"/>
      <c r="B909" s="107"/>
      <c r="C909" s="107"/>
      <c r="D909" s="107"/>
      <c r="E909" s="97"/>
      <c r="F909" s="22"/>
      <c r="G909" s="22"/>
      <c r="H909" s="22"/>
      <c r="I909" s="96"/>
      <c r="J909" s="111"/>
    </row>
    <row r="910" spans="1:10" s="108" customFormat="1" ht="20.100000000000001" customHeight="1">
      <c r="A910" s="107"/>
      <c r="B910" s="107"/>
      <c r="C910" s="107"/>
      <c r="D910" s="107"/>
      <c r="E910" s="97"/>
      <c r="F910" s="22"/>
      <c r="G910" s="22"/>
      <c r="H910" s="22"/>
      <c r="I910" s="96"/>
      <c r="J910" s="111"/>
    </row>
    <row r="911" spans="1:10" s="108" customFormat="1" ht="20.100000000000001" customHeight="1">
      <c r="A911" s="107"/>
      <c r="B911" s="107"/>
      <c r="C911" s="107"/>
      <c r="D911" s="107"/>
      <c r="E911" s="97"/>
      <c r="F911" s="22"/>
      <c r="G911" s="22"/>
      <c r="H911" s="22"/>
      <c r="I911" s="96"/>
      <c r="J911" s="111"/>
    </row>
    <row r="912" spans="1:10" s="108" customFormat="1" ht="20.100000000000001" customHeight="1">
      <c r="A912" s="107"/>
      <c r="B912" s="107"/>
      <c r="C912" s="107"/>
      <c r="D912" s="107"/>
      <c r="E912" s="97"/>
      <c r="F912" s="22"/>
      <c r="G912" s="22"/>
      <c r="H912" s="22"/>
      <c r="I912" s="96"/>
      <c r="J912" s="111"/>
    </row>
    <row r="913" spans="1:10" s="108" customFormat="1" ht="20.100000000000001" customHeight="1">
      <c r="A913" s="107"/>
      <c r="B913" s="107"/>
      <c r="C913" s="107"/>
      <c r="D913" s="107"/>
      <c r="E913" s="97"/>
      <c r="F913" s="22"/>
      <c r="G913" s="22"/>
      <c r="H913" s="22"/>
      <c r="I913" s="96"/>
      <c r="J913" s="111"/>
    </row>
    <row r="914" spans="1:10" s="108" customFormat="1" ht="20.100000000000001" customHeight="1">
      <c r="A914" s="107"/>
      <c r="B914" s="107"/>
      <c r="C914" s="107"/>
      <c r="D914" s="107"/>
      <c r="E914" s="97"/>
      <c r="F914" s="22"/>
      <c r="G914" s="22"/>
      <c r="H914" s="22"/>
      <c r="I914" s="96"/>
      <c r="J914" s="111"/>
    </row>
    <row r="915" spans="1:10" s="108" customFormat="1" ht="20.100000000000001" customHeight="1">
      <c r="A915" s="107"/>
      <c r="B915" s="107"/>
      <c r="C915" s="107"/>
      <c r="D915" s="107"/>
      <c r="E915" s="97"/>
      <c r="F915" s="22"/>
      <c r="G915" s="22"/>
      <c r="H915" s="22"/>
      <c r="I915" s="96"/>
      <c r="J915" s="111"/>
    </row>
    <row r="916" spans="1:10" s="108" customFormat="1" ht="20.100000000000001" customHeight="1">
      <c r="A916" s="107"/>
      <c r="B916" s="107"/>
      <c r="C916" s="107"/>
      <c r="D916" s="107"/>
      <c r="E916" s="97"/>
      <c r="F916" s="22"/>
      <c r="G916" s="22"/>
      <c r="H916" s="22"/>
      <c r="I916" s="96"/>
      <c r="J916" s="111"/>
    </row>
    <row r="917" spans="1:10" s="108" customFormat="1" ht="20.100000000000001" customHeight="1">
      <c r="A917" s="107"/>
      <c r="B917" s="107"/>
      <c r="C917" s="107"/>
      <c r="D917" s="107"/>
      <c r="E917" s="97"/>
      <c r="F917" s="22"/>
      <c r="G917" s="22"/>
      <c r="H917" s="22"/>
      <c r="I917" s="96"/>
      <c r="J917" s="111"/>
    </row>
    <row r="918" spans="1:10" s="108" customFormat="1" ht="20.100000000000001" customHeight="1">
      <c r="A918" s="107"/>
      <c r="B918" s="107"/>
      <c r="C918" s="107"/>
      <c r="D918" s="107"/>
      <c r="E918" s="97"/>
      <c r="F918" s="22"/>
      <c r="G918" s="22"/>
      <c r="H918" s="22"/>
      <c r="I918" s="96"/>
      <c r="J918" s="111"/>
    </row>
    <row r="919" spans="1:10" s="108" customFormat="1" ht="20.100000000000001" customHeight="1">
      <c r="A919" s="107"/>
      <c r="B919" s="107"/>
      <c r="C919" s="107"/>
      <c r="D919" s="107"/>
      <c r="E919" s="97"/>
      <c r="F919" s="22"/>
      <c r="G919" s="22"/>
      <c r="H919" s="22"/>
      <c r="I919" s="96"/>
      <c r="J919" s="111"/>
    </row>
    <row r="920" spans="1:10" s="108" customFormat="1" ht="20.100000000000001" customHeight="1">
      <c r="A920" s="107"/>
      <c r="B920" s="107"/>
      <c r="C920" s="107"/>
      <c r="D920" s="107"/>
      <c r="E920" s="97"/>
      <c r="F920" s="22"/>
      <c r="G920" s="22"/>
      <c r="H920" s="22"/>
      <c r="I920" s="96"/>
      <c r="J920" s="111"/>
    </row>
    <row r="921" spans="1:10" s="108" customFormat="1" ht="20.100000000000001" customHeight="1">
      <c r="A921" s="107"/>
      <c r="B921" s="107"/>
      <c r="C921" s="107"/>
      <c r="D921" s="107"/>
      <c r="E921" s="97"/>
      <c r="F921" s="22"/>
      <c r="G921" s="22"/>
      <c r="H921" s="22"/>
      <c r="I921" s="96"/>
      <c r="J921" s="111"/>
    </row>
    <row r="922" spans="1:10" s="108" customFormat="1" ht="20.100000000000001" customHeight="1">
      <c r="A922" s="107"/>
      <c r="B922" s="107"/>
      <c r="C922" s="107"/>
      <c r="D922" s="107"/>
      <c r="E922" s="97"/>
      <c r="F922" s="22"/>
      <c r="G922" s="22"/>
      <c r="H922" s="22"/>
      <c r="I922" s="96"/>
      <c r="J922" s="111"/>
    </row>
    <row r="923" spans="1:10" s="108" customFormat="1" ht="20.100000000000001" customHeight="1">
      <c r="A923" s="107"/>
      <c r="B923" s="107"/>
      <c r="C923" s="107"/>
      <c r="D923" s="107"/>
      <c r="E923" s="97"/>
      <c r="F923" s="22"/>
      <c r="G923" s="22"/>
      <c r="H923" s="22"/>
      <c r="I923" s="96"/>
      <c r="J923" s="111"/>
    </row>
    <row r="924" spans="1:10" s="108" customFormat="1" ht="20.100000000000001" customHeight="1">
      <c r="A924" s="107"/>
      <c r="B924" s="107"/>
      <c r="C924" s="107"/>
      <c r="D924" s="107"/>
      <c r="E924" s="97"/>
      <c r="F924" s="22"/>
      <c r="G924" s="22"/>
      <c r="H924" s="22"/>
      <c r="I924" s="96"/>
      <c r="J924" s="111"/>
    </row>
    <row r="925" spans="1:10" s="108" customFormat="1" ht="20.100000000000001" customHeight="1">
      <c r="A925" s="107"/>
      <c r="B925" s="107"/>
      <c r="C925" s="107"/>
      <c r="D925" s="107"/>
      <c r="E925" s="97"/>
      <c r="F925" s="22"/>
      <c r="G925" s="22"/>
      <c r="H925" s="22"/>
      <c r="I925" s="96"/>
      <c r="J925" s="111"/>
    </row>
    <row r="926" spans="1:10" s="108" customFormat="1" ht="20.100000000000001" customHeight="1">
      <c r="A926" s="107"/>
      <c r="B926" s="107"/>
      <c r="C926" s="107"/>
      <c r="D926" s="107"/>
      <c r="E926" s="97"/>
      <c r="F926" s="22"/>
      <c r="G926" s="22"/>
      <c r="H926" s="22"/>
      <c r="I926" s="96"/>
      <c r="J926" s="111"/>
    </row>
    <row r="927" spans="1:10" s="108" customFormat="1" ht="20.100000000000001" customHeight="1">
      <c r="A927" s="107"/>
      <c r="B927" s="107"/>
      <c r="C927" s="107"/>
      <c r="D927" s="107"/>
      <c r="E927" s="97"/>
      <c r="F927" s="22"/>
      <c r="G927" s="22"/>
      <c r="H927" s="22"/>
      <c r="I927" s="96"/>
      <c r="J927" s="111"/>
    </row>
    <row r="928" spans="1:10" s="108" customFormat="1" ht="20.100000000000001" customHeight="1">
      <c r="A928" s="107"/>
      <c r="B928" s="107"/>
      <c r="C928" s="107"/>
      <c r="D928" s="107"/>
      <c r="E928" s="97"/>
      <c r="F928" s="22"/>
      <c r="G928" s="22"/>
      <c r="H928" s="22"/>
      <c r="I928" s="96"/>
      <c r="J928" s="111"/>
    </row>
    <row r="929" spans="1:10" s="108" customFormat="1" ht="20.100000000000001" customHeight="1">
      <c r="A929" s="107"/>
      <c r="B929" s="107"/>
      <c r="C929" s="107"/>
      <c r="D929" s="107"/>
      <c r="E929" s="97"/>
      <c r="F929" s="22"/>
      <c r="G929" s="22"/>
      <c r="H929" s="22"/>
      <c r="I929" s="96"/>
      <c r="J929" s="111"/>
    </row>
    <row r="930" spans="1:10" s="108" customFormat="1" ht="20.100000000000001" customHeight="1">
      <c r="A930" s="107"/>
      <c r="B930" s="107"/>
      <c r="C930" s="107"/>
      <c r="D930" s="107"/>
      <c r="E930" s="97"/>
      <c r="F930" s="22"/>
      <c r="G930" s="22"/>
      <c r="H930" s="22"/>
      <c r="I930" s="96"/>
      <c r="J930" s="111"/>
    </row>
    <row r="931" spans="1:10" s="108" customFormat="1" ht="20.100000000000001" customHeight="1">
      <c r="A931" s="107"/>
      <c r="B931" s="107"/>
      <c r="C931" s="107"/>
      <c r="D931" s="107"/>
      <c r="E931" s="97"/>
      <c r="F931" s="22"/>
      <c r="G931" s="22"/>
      <c r="H931" s="22"/>
      <c r="I931" s="96"/>
      <c r="J931" s="111"/>
    </row>
    <row r="932" spans="1:10" s="108" customFormat="1" ht="20.100000000000001" customHeight="1">
      <c r="A932" s="107"/>
      <c r="B932" s="107"/>
      <c r="C932" s="107"/>
      <c r="D932" s="107"/>
      <c r="E932" s="97"/>
      <c r="F932" s="22"/>
      <c r="G932" s="22"/>
      <c r="H932" s="22"/>
      <c r="I932" s="96"/>
      <c r="J932" s="111"/>
    </row>
    <row r="933" spans="1:10" s="108" customFormat="1" ht="20.100000000000001" customHeight="1">
      <c r="A933" s="107"/>
      <c r="B933" s="107"/>
      <c r="C933" s="107"/>
      <c r="D933" s="107"/>
      <c r="E933" s="97"/>
      <c r="F933" s="22"/>
      <c r="G933" s="22"/>
      <c r="H933" s="22"/>
      <c r="I933" s="96"/>
      <c r="J933" s="111"/>
    </row>
    <row r="934" spans="1:10" s="108" customFormat="1" ht="20.100000000000001" customHeight="1">
      <c r="A934" s="107"/>
      <c r="B934" s="107"/>
      <c r="C934" s="107"/>
      <c r="D934" s="107"/>
      <c r="E934" s="97"/>
      <c r="F934" s="22"/>
      <c r="G934" s="22"/>
      <c r="H934" s="22"/>
      <c r="I934" s="96"/>
      <c r="J934" s="111"/>
    </row>
    <row r="935" spans="1:10" s="108" customFormat="1" ht="20.100000000000001" customHeight="1">
      <c r="A935" s="107"/>
      <c r="B935" s="107"/>
      <c r="C935" s="107"/>
      <c r="D935" s="107"/>
      <c r="E935" s="97"/>
      <c r="F935" s="22"/>
      <c r="G935" s="22"/>
      <c r="H935" s="22"/>
      <c r="I935" s="96"/>
      <c r="J935" s="111"/>
    </row>
    <row r="936" spans="1:10" s="108" customFormat="1" ht="20.100000000000001" customHeight="1">
      <c r="A936" s="107"/>
      <c r="B936" s="107"/>
      <c r="C936" s="107"/>
      <c r="D936" s="107"/>
      <c r="E936" s="97"/>
      <c r="F936" s="22"/>
      <c r="G936" s="22"/>
      <c r="H936" s="22"/>
      <c r="I936" s="96"/>
      <c r="J936" s="111"/>
    </row>
    <row r="937" spans="1:10" s="108" customFormat="1" ht="20.100000000000001" customHeight="1">
      <c r="A937" s="107"/>
      <c r="B937" s="107"/>
      <c r="C937" s="107"/>
      <c r="D937" s="107"/>
      <c r="E937" s="97"/>
      <c r="F937" s="22"/>
      <c r="G937" s="22"/>
      <c r="H937" s="22"/>
      <c r="I937" s="96"/>
      <c r="J937" s="111"/>
    </row>
    <row r="938" spans="1:10" s="108" customFormat="1" ht="20.100000000000001" customHeight="1">
      <c r="A938" s="107"/>
      <c r="B938" s="107"/>
      <c r="C938" s="107"/>
      <c r="D938" s="107"/>
      <c r="E938" s="97"/>
      <c r="F938" s="22"/>
      <c r="G938" s="22"/>
      <c r="H938" s="22"/>
      <c r="I938" s="96"/>
      <c r="J938" s="111"/>
    </row>
    <row r="939" spans="1:10" s="108" customFormat="1" ht="20.100000000000001" customHeight="1">
      <c r="A939" s="107"/>
      <c r="B939" s="107"/>
      <c r="C939" s="107"/>
      <c r="D939" s="107"/>
      <c r="E939" s="97"/>
      <c r="F939" s="22"/>
      <c r="G939" s="22"/>
      <c r="H939" s="22"/>
      <c r="I939" s="96"/>
      <c r="J939" s="111"/>
    </row>
    <row r="940" spans="1:10" s="108" customFormat="1" ht="20.100000000000001" customHeight="1">
      <c r="A940" s="107"/>
      <c r="B940" s="107"/>
      <c r="C940" s="107"/>
      <c r="D940" s="107"/>
      <c r="E940" s="97"/>
      <c r="F940" s="22"/>
      <c r="G940" s="22"/>
      <c r="H940" s="22"/>
      <c r="I940" s="96"/>
      <c r="J940" s="111"/>
    </row>
    <row r="941" spans="1:10" s="108" customFormat="1" ht="20.100000000000001" customHeight="1">
      <c r="A941" s="107"/>
      <c r="B941" s="107"/>
      <c r="C941" s="107"/>
      <c r="D941" s="107"/>
      <c r="E941" s="97"/>
      <c r="F941" s="22"/>
      <c r="G941" s="22"/>
      <c r="H941" s="22"/>
      <c r="I941" s="96"/>
      <c r="J941" s="111"/>
    </row>
    <row r="942" spans="1:10" s="108" customFormat="1" ht="20.100000000000001" customHeight="1">
      <c r="A942" s="107"/>
      <c r="B942" s="107"/>
      <c r="C942" s="107"/>
      <c r="D942" s="107"/>
      <c r="E942" s="97"/>
      <c r="F942" s="22"/>
      <c r="G942" s="22"/>
      <c r="H942" s="22"/>
      <c r="I942" s="96"/>
      <c r="J942" s="111"/>
    </row>
    <row r="943" spans="1:10" s="108" customFormat="1" ht="20.100000000000001" customHeight="1">
      <c r="A943" s="107"/>
      <c r="B943" s="107"/>
      <c r="C943" s="107"/>
      <c r="D943" s="107"/>
      <c r="E943" s="97"/>
      <c r="F943" s="22"/>
      <c r="G943" s="22"/>
      <c r="H943" s="22"/>
      <c r="I943" s="96"/>
      <c r="J943" s="111"/>
    </row>
    <row r="944" spans="1:10" s="108" customFormat="1" ht="20.100000000000001" customHeight="1">
      <c r="A944" s="107"/>
      <c r="B944" s="107"/>
      <c r="C944" s="107"/>
      <c r="D944" s="107"/>
      <c r="E944" s="97"/>
      <c r="F944" s="22"/>
      <c r="G944" s="22"/>
      <c r="H944" s="22"/>
      <c r="I944" s="96"/>
      <c r="J944" s="111"/>
    </row>
    <row r="945" spans="1:10" s="108" customFormat="1" ht="20.100000000000001" customHeight="1">
      <c r="A945" s="107"/>
      <c r="B945" s="107"/>
      <c r="C945" s="107"/>
      <c r="D945" s="107"/>
      <c r="E945" s="97"/>
      <c r="F945" s="22"/>
      <c r="G945" s="22"/>
      <c r="H945" s="22"/>
      <c r="I945" s="96"/>
      <c r="J945" s="111"/>
    </row>
    <row r="946" spans="1:10" s="108" customFormat="1" ht="20.100000000000001" customHeight="1">
      <c r="A946" s="107"/>
      <c r="B946" s="107"/>
      <c r="C946" s="107"/>
      <c r="D946" s="107"/>
      <c r="E946" s="97"/>
      <c r="F946" s="22"/>
      <c r="G946" s="22"/>
      <c r="H946" s="22"/>
      <c r="I946" s="96"/>
      <c r="J946" s="111"/>
    </row>
    <row r="947" spans="1:10" s="108" customFormat="1" ht="20.100000000000001" customHeight="1">
      <c r="A947" s="107"/>
      <c r="B947" s="107"/>
      <c r="C947" s="107"/>
      <c r="D947" s="107"/>
      <c r="E947" s="97"/>
      <c r="F947" s="22"/>
      <c r="G947" s="22"/>
      <c r="H947" s="22"/>
      <c r="I947" s="96"/>
      <c r="J947" s="111"/>
    </row>
    <row r="948" spans="1:10" s="108" customFormat="1" ht="20.100000000000001" customHeight="1">
      <c r="A948" s="107"/>
      <c r="B948" s="107"/>
      <c r="C948" s="107"/>
      <c r="D948" s="107"/>
      <c r="E948" s="97"/>
      <c r="F948" s="22"/>
      <c r="G948" s="22"/>
      <c r="H948" s="22"/>
      <c r="I948" s="96"/>
      <c r="J948" s="111"/>
    </row>
    <row r="949" spans="1:10" s="108" customFormat="1" ht="20.100000000000001" customHeight="1">
      <c r="A949" s="107"/>
      <c r="B949" s="107"/>
      <c r="C949" s="107"/>
      <c r="D949" s="107"/>
      <c r="E949" s="97"/>
      <c r="F949" s="22"/>
      <c r="G949" s="22"/>
      <c r="H949" s="22"/>
      <c r="I949" s="96"/>
      <c r="J949" s="111"/>
    </row>
    <row r="950" spans="1:10" s="108" customFormat="1" ht="20.100000000000001" customHeight="1">
      <c r="A950" s="107"/>
      <c r="B950" s="107"/>
      <c r="C950" s="107"/>
      <c r="D950" s="107"/>
      <c r="E950" s="97"/>
      <c r="F950" s="22"/>
      <c r="G950" s="22"/>
      <c r="H950" s="22"/>
      <c r="I950" s="96"/>
      <c r="J950" s="111"/>
    </row>
    <row r="951" spans="1:10" s="108" customFormat="1" ht="20.100000000000001" customHeight="1">
      <c r="A951" s="107"/>
      <c r="B951" s="107"/>
      <c r="C951" s="107"/>
      <c r="D951" s="107"/>
      <c r="E951" s="97"/>
      <c r="F951" s="22"/>
      <c r="G951" s="22"/>
      <c r="H951" s="22"/>
      <c r="I951" s="96"/>
      <c r="J951" s="111"/>
    </row>
    <row r="952" spans="1:10" s="108" customFormat="1" ht="20.100000000000001" customHeight="1">
      <c r="A952" s="107"/>
      <c r="B952" s="107"/>
      <c r="C952" s="107"/>
      <c r="D952" s="107"/>
      <c r="E952" s="97"/>
      <c r="F952" s="22"/>
      <c r="G952" s="22"/>
      <c r="H952" s="22"/>
      <c r="I952" s="96"/>
      <c r="J952" s="111"/>
    </row>
    <row r="953" spans="1:10" s="108" customFormat="1" ht="20.100000000000001" customHeight="1">
      <c r="A953" s="107"/>
      <c r="B953" s="107"/>
      <c r="C953" s="107"/>
      <c r="D953" s="107"/>
      <c r="E953" s="97"/>
      <c r="F953" s="22"/>
      <c r="G953" s="22"/>
      <c r="H953" s="22"/>
      <c r="I953" s="96"/>
      <c r="J953" s="111"/>
    </row>
    <row r="954" spans="1:10" s="108" customFormat="1" ht="20.100000000000001" customHeight="1">
      <c r="A954" s="107"/>
      <c r="B954" s="107"/>
      <c r="C954" s="107"/>
      <c r="D954" s="107"/>
      <c r="E954" s="97"/>
      <c r="F954" s="22"/>
      <c r="G954" s="22"/>
      <c r="H954" s="22"/>
      <c r="I954" s="96"/>
      <c r="J954" s="111"/>
    </row>
    <row r="955" spans="1:10" s="108" customFormat="1" ht="20.100000000000001" customHeight="1">
      <c r="A955" s="107"/>
      <c r="B955" s="107"/>
      <c r="C955" s="107"/>
      <c r="D955" s="107"/>
      <c r="E955" s="97"/>
      <c r="F955" s="22"/>
      <c r="G955" s="22"/>
      <c r="H955" s="22"/>
      <c r="I955" s="96"/>
      <c r="J955" s="111"/>
    </row>
    <row r="956" spans="1:10" s="108" customFormat="1" ht="20.100000000000001" customHeight="1">
      <c r="A956" s="107"/>
      <c r="B956" s="107"/>
      <c r="C956" s="107"/>
      <c r="D956" s="107"/>
      <c r="E956" s="97"/>
      <c r="F956" s="22"/>
      <c r="G956" s="22"/>
      <c r="H956" s="22"/>
      <c r="I956" s="96"/>
      <c r="J956" s="111"/>
    </row>
    <row r="957" spans="1:10" s="108" customFormat="1" ht="20.100000000000001" customHeight="1">
      <c r="A957" s="107"/>
      <c r="B957" s="107"/>
      <c r="C957" s="107"/>
      <c r="D957" s="107"/>
      <c r="E957" s="97"/>
      <c r="F957" s="22"/>
      <c r="G957" s="22"/>
      <c r="H957" s="22"/>
      <c r="I957" s="96"/>
      <c r="J957" s="111"/>
    </row>
    <row r="958" spans="1:10" s="108" customFormat="1" ht="20.100000000000001" customHeight="1">
      <c r="A958" s="107"/>
      <c r="B958" s="107"/>
      <c r="C958" s="107"/>
      <c r="D958" s="107"/>
      <c r="E958" s="97"/>
      <c r="F958" s="22"/>
      <c r="G958" s="22"/>
      <c r="H958" s="22"/>
      <c r="I958" s="96"/>
      <c r="J958" s="111"/>
    </row>
    <row r="959" spans="1:10" s="108" customFormat="1" ht="20.100000000000001" customHeight="1">
      <c r="A959" s="107"/>
      <c r="B959" s="107"/>
      <c r="C959" s="107"/>
      <c r="D959" s="107"/>
      <c r="E959" s="97"/>
      <c r="F959" s="22"/>
      <c r="G959" s="22"/>
      <c r="H959" s="22"/>
      <c r="I959" s="96"/>
      <c r="J959" s="111"/>
    </row>
    <row r="960" spans="1:10" s="108" customFormat="1" ht="20.100000000000001" customHeight="1">
      <c r="A960" s="107"/>
      <c r="B960" s="107"/>
      <c r="C960" s="107"/>
      <c r="D960" s="107"/>
      <c r="E960" s="97"/>
      <c r="F960" s="22"/>
      <c r="G960" s="22"/>
      <c r="H960" s="22"/>
      <c r="I960" s="96"/>
      <c r="J960" s="111"/>
    </row>
    <row r="961" spans="1:10" s="108" customFormat="1" ht="20.100000000000001" customHeight="1">
      <c r="A961" s="107"/>
      <c r="B961" s="107"/>
      <c r="C961" s="107"/>
      <c r="D961" s="107"/>
      <c r="E961" s="97"/>
      <c r="F961" s="22"/>
      <c r="G961" s="22"/>
      <c r="H961" s="22"/>
      <c r="I961" s="96"/>
      <c r="J961" s="111"/>
    </row>
    <row r="962" spans="1:10" s="108" customFormat="1" ht="20.100000000000001" customHeight="1">
      <c r="A962" s="107"/>
      <c r="B962" s="107"/>
      <c r="C962" s="107"/>
      <c r="D962" s="107"/>
      <c r="E962" s="97"/>
      <c r="F962" s="22"/>
      <c r="G962" s="22"/>
      <c r="H962" s="22"/>
      <c r="I962" s="96"/>
      <c r="J962" s="111"/>
    </row>
    <row r="963" spans="1:10" s="108" customFormat="1" ht="20.100000000000001" customHeight="1">
      <c r="A963" s="107"/>
      <c r="B963" s="107"/>
      <c r="C963" s="107"/>
      <c r="D963" s="107"/>
      <c r="E963" s="97"/>
      <c r="F963" s="22"/>
      <c r="G963" s="22"/>
      <c r="H963" s="22"/>
      <c r="I963" s="96"/>
      <c r="J963" s="111"/>
    </row>
    <row r="964" spans="1:10" s="108" customFormat="1" ht="20.100000000000001" customHeight="1">
      <c r="A964" s="107"/>
      <c r="B964" s="107"/>
      <c r="C964" s="107"/>
      <c r="D964" s="107"/>
      <c r="E964" s="97"/>
      <c r="F964" s="22"/>
      <c r="G964" s="22"/>
      <c r="H964" s="22"/>
      <c r="I964" s="96"/>
      <c r="J964" s="111"/>
    </row>
    <row r="965" spans="1:10" s="108" customFormat="1" ht="20.100000000000001" customHeight="1">
      <c r="A965" s="107"/>
      <c r="B965" s="107"/>
      <c r="C965" s="107"/>
      <c r="D965" s="107"/>
      <c r="E965" s="97"/>
      <c r="F965" s="22"/>
      <c r="G965" s="22"/>
      <c r="H965" s="22"/>
      <c r="I965" s="96"/>
      <c r="J965" s="111"/>
    </row>
    <row r="966" spans="1:10" s="108" customFormat="1" ht="20.100000000000001" customHeight="1">
      <c r="A966" s="107"/>
      <c r="B966" s="107"/>
      <c r="C966" s="107"/>
      <c r="D966" s="107"/>
      <c r="E966" s="97"/>
      <c r="F966" s="22"/>
      <c r="G966" s="22"/>
      <c r="H966" s="22"/>
      <c r="I966" s="96"/>
      <c r="J966" s="111"/>
    </row>
    <row r="967" spans="1:10" s="108" customFormat="1" ht="20.100000000000001" customHeight="1">
      <c r="A967" s="107"/>
      <c r="B967" s="107"/>
      <c r="C967" s="107"/>
      <c r="D967" s="107"/>
      <c r="E967" s="97"/>
      <c r="F967" s="22"/>
      <c r="G967" s="22"/>
      <c r="H967" s="22"/>
      <c r="I967" s="96"/>
      <c r="J967" s="111"/>
    </row>
    <row r="968" spans="1:10" s="108" customFormat="1" ht="20.100000000000001" customHeight="1">
      <c r="A968" s="107"/>
      <c r="B968" s="107"/>
      <c r="C968" s="107"/>
      <c r="D968" s="107"/>
      <c r="E968" s="97"/>
      <c r="F968" s="22"/>
      <c r="G968" s="22"/>
      <c r="H968" s="22"/>
      <c r="I968" s="96"/>
      <c r="J968" s="111"/>
    </row>
    <row r="969" spans="1:10" s="108" customFormat="1" ht="20.100000000000001" customHeight="1">
      <c r="A969" s="107"/>
      <c r="B969" s="107"/>
      <c r="C969" s="107"/>
      <c r="D969" s="107"/>
      <c r="E969" s="97"/>
      <c r="F969" s="22"/>
      <c r="G969" s="22"/>
      <c r="H969" s="22"/>
      <c r="I969" s="96"/>
      <c r="J969" s="111"/>
    </row>
    <row r="970" spans="1:10" s="108" customFormat="1" ht="20.100000000000001" customHeight="1">
      <c r="A970" s="107"/>
      <c r="B970" s="107"/>
      <c r="C970" s="107"/>
      <c r="D970" s="107"/>
      <c r="E970" s="97"/>
      <c r="F970" s="22"/>
      <c r="G970" s="22"/>
      <c r="H970" s="22"/>
      <c r="I970" s="96"/>
      <c r="J970" s="111"/>
    </row>
    <row r="971" spans="1:10" s="108" customFormat="1" ht="20.100000000000001" customHeight="1">
      <c r="A971" s="107"/>
      <c r="B971" s="107"/>
      <c r="C971" s="107"/>
      <c r="D971" s="107"/>
      <c r="E971" s="97"/>
      <c r="F971" s="22"/>
      <c r="G971" s="22"/>
      <c r="H971" s="22"/>
      <c r="I971" s="96"/>
      <c r="J971" s="111"/>
    </row>
    <row r="972" spans="1:10" s="108" customFormat="1" ht="20.100000000000001" customHeight="1">
      <c r="A972" s="107"/>
      <c r="B972" s="107"/>
      <c r="C972" s="107"/>
      <c r="D972" s="107"/>
      <c r="E972" s="97"/>
      <c r="F972" s="22"/>
      <c r="G972" s="22"/>
      <c r="H972" s="22"/>
      <c r="I972" s="96"/>
      <c r="J972" s="111"/>
    </row>
    <row r="973" spans="1:10" s="108" customFormat="1" ht="20.100000000000001" customHeight="1">
      <c r="A973" s="107"/>
      <c r="B973" s="107"/>
      <c r="C973" s="107"/>
      <c r="D973" s="107"/>
      <c r="E973" s="97"/>
      <c r="F973" s="22"/>
      <c r="G973" s="22"/>
      <c r="H973" s="22"/>
      <c r="I973" s="96"/>
      <c r="J973" s="111"/>
    </row>
    <row r="974" spans="1:10" s="108" customFormat="1" ht="20.100000000000001" customHeight="1">
      <c r="A974" s="107"/>
      <c r="B974" s="107"/>
      <c r="C974" s="107"/>
      <c r="D974" s="107"/>
      <c r="E974" s="97"/>
      <c r="F974" s="22"/>
      <c r="G974" s="22"/>
      <c r="H974" s="22"/>
      <c r="I974" s="96"/>
      <c r="J974" s="111"/>
    </row>
    <row r="975" spans="1:10" s="108" customFormat="1" ht="20.100000000000001" customHeight="1">
      <c r="A975" s="107"/>
      <c r="B975" s="107"/>
      <c r="C975" s="107"/>
      <c r="D975" s="107"/>
      <c r="E975" s="97"/>
      <c r="F975" s="22"/>
      <c r="G975" s="22"/>
      <c r="H975" s="22"/>
      <c r="I975" s="96"/>
      <c r="J975" s="111"/>
    </row>
    <row r="976" spans="1:10" s="108" customFormat="1" ht="20.100000000000001" customHeight="1">
      <c r="A976" s="107"/>
      <c r="B976" s="107"/>
      <c r="C976" s="107"/>
      <c r="D976" s="107"/>
      <c r="E976" s="97"/>
      <c r="F976" s="22"/>
      <c r="G976" s="22"/>
      <c r="H976" s="22"/>
      <c r="I976" s="96"/>
      <c r="J976" s="111"/>
    </row>
    <row r="977" spans="1:10" s="108" customFormat="1" ht="20.100000000000001" customHeight="1">
      <c r="A977" s="107"/>
      <c r="B977" s="107"/>
      <c r="C977" s="107"/>
      <c r="D977" s="107"/>
      <c r="E977" s="97"/>
      <c r="F977" s="22"/>
      <c r="G977" s="22"/>
      <c r="H977" s="22"/>
      <c r="I977" s="96"/>
      <c r="J977" s="111"/>
    </row>
    <row r="978" spans="1:10" s="108" customFormat="1" ht="20.100000000000001" customHeight="1">
      <c r="A978" s="107"/>
      <c r="B978" s="107"/>
      <c r="C978" s="107"/>
      <c r="D978" s="107"/>
      <c r="E978" s="97"/>
      <c r="F978" s="22"/>
      <c r="G978" s="22"/>
      <c r="H978" s="22"/>
      <c r="I978" s="96"/>
      <c r="J978" s="111"/>
    </row>
    <row r="979" spans="1:10" s="108" customFormat="1" ht="20.100000000000001" customHeight="1">
      <c r="A979" s="107"/>
      <c r="B979" s="107"/>
      <c r="C979" s="107"/>
      <c r="D979" s="107"/>
      <c r="E979" s="97"/>
      <c r="F979" s="22"/>
      <c r="G979" s="22"/>
      <c r="H979" s="22"/>
      <c r="I979" s="96"/>
      <c r="J979" s="111"/>
    </row>
    <row r="980" spans="1:10" s="108" customFormat="1" ht="20.100000000000001" customHeight="1">
      <c r="A980" s="107"/>
      <c r="B980" s="107"/>
      <c r="C980" s="107"/>
      <c r="D980" s="107"/>
      <c r="E980" s="97"/>
      <c r="F980" s="22"/>
      <c r="G980" s="22"/>
      <c r="H980" s="22"/>
      <c r="I980" s="96"/>
      <c r="J980" s="111"/>
    </row>
    <row r="981" spans="1:10" s="108" customFormat="1" ht="20.100000000000001" customHeight="1">
      <c r="A981" s="107"/>
      <c r="B981" s="107"/>
      <c r="C981" s="107"/>
      <c r="D981" s="107"/>
      <c r="E981" s="97"/>
      <c r="F981" s="22"/>
      <c r="G981" s="22"/>
      <c r="H981" s="22"/>
      <c r="I981" s="96"/>
      <c r="J981" s="111"/>
    </row>
    <row r="982" spans="1:10" s="108" customFormat="1" ht="20.100000000000001" customHeight="1">
      <c r="A982" s="107"/>
      <c r="B982" s="107"/>
      <c r="C982" s="107"/>
      <c r="D982" s="107"/>
      <c r="E982" s="97"/>
      <c r="F982" s="22"/>
      <c r="G982" s="22"/>
      <c r="H982" s="22"/>
      <c r="I982" s="96"/>
      <c r="J982" s="111"/>
    </row>
    <row r="983" spans="1:10" s="108" customFormat="1" ht="20.100000000000001" customHeight="1">
      <c r="A983" s="107"/>
      <c r="B983" s="107"/>
      <c r="C983" s="107"/>
      <c r="D983" s="107"/>
      <c r="E983" s="97"/>
      <c r="F983" s="22"/>
      <c r="G983" s="22"/>
      <c r="H983" s="22"/>
      <c r="I983" s="96"/>
      <c r="J983" s="111"/>
    </row>
    <row r="984" spans="1:10" s="108" customFormat="1" ht="20.100000000000001" customHeight="1">
      <c r="A984" s="107"/>
      <c r="B984" s="107"/>
      <c r="C984" s="107"/>
      <c r="D984" s="107"/>
      <c r="E984" s="97"/>
      <c r="F984" s="22"/>
      <c r="G984" s="22"/>
      <c r="H984" s="22"/>
      <c r="I984" s="96"/>
      <c r="J984" s="111"/>
    </row>
    <row r="985" spans="1:10" s="108" customFormat="1" ht="20.100000000000001" customHeight="1">
      <c r="A985" s="107"/>
      <c r="B985" s="107"/>
      <c r="C985" s="107"/>
      <c r="D985" s="107"/>
      <c r="E985" s="97"/>
      <c r="F985" s="22"/>
      <c r="G985" s="22"/>
      <c r="H985" s="22"/>
      <c r="I985" s="96"/>
      <c r="J985" s="111"/>
    </row>
    <row r="986" spans="1:10" s="108" customFormat="1" ht="20.100000000000001" customHeight="1">
      <c r="A986" s="107"/>
      <c r="B986" s="107"/>
      <c r="C986" s="107"/>
      <c r="D986" s="107"/>
      <c r="E986" s="97"/>
      <c r="F986" s="22"/>
      <c r="G986" s="22"/>
      <c r="H986" s="22"/>
      <c r="I986" s="96"/>
      <c r="J986" s="111"/>
    </row>
    <row r="987" spans="1:10" s="108" customFormat="1" ht="20.100000000000001" customHeight="1">
      <c r="A987" s="107"/>
      <c r="B987" s="107"/>
      <c r="C987" s="107"/>
      <c r="D987" s="107"/>
      <c r="E987" s="97"/>
      <c r="F987" s="22"/>
      <c r="G987" s="22"/>
      <c r="H987" s="22"/>
      <c r="I987" s="96"/>
      <c r="J987" s="111"/>
    </row>
    <row r="988" spans="1:10" s="108" customFormat="1" ht="20.100000000000001" customHeight="1">
      <c r="A988" s="107"/>
      <c r="B988" s="107"/>
      <c r="C988" s="107"/>
      <c r="D988" s="107"/>
      <c r="E988" s="97"/>
      <c r="F988" s="22"/>
      <c r="G988" s="22"/>
      <c r="H988" s="22"/>
      <c r="I988" s="96"/>
      <c r="J988" s="111"/>
    </row>
    <row r="989" spans="1:10" s="108" customFormat="1" ht="20.100000000000001" customHeight="1">
      <c r="A989" s="107"/>
      <c r="B989" s="107"/>
      <c r="C989" s="107"/>
      <c r="D989" s="107"/>
      <c r="E989" s="97"/>
      <c r="F989" s="22"/>
      <c r="G989" s="22"/>
      <c r="H989" s="22"/>
      <c r="I989" s="96"/>
      <c r="J989" s="111"/>
    </row>
    <row r="990" spans="1:10" s="108" customFormat="1" ht="20.100000000000001" customHeight="1">
      <c r="A990" s="107"/>
      <c r="B990" s="107"/>
      <c r="C990" s="107"/>
      <c r="D990" s="107"/>
      <c r="E990" s="97"/>
      <c r="F990" s="22"/>
      <c r="G990" s="22"/>
      <c r="H990" s="22"/>
      <c r="I990" s="96"/>
      <c r="J990" s="111"/>
    </row>
    <row r="991" spans="1:10" s="108" customFormat="1" ht="20.100000000000001" customHeight="1">
      <c r="A991" s="107"/>
      <c r="B991" s="107"/>
      <c r="C991" s="107"/>
      <c r="D991" s="107"/>
      <c r="E991" s="97"/>
      <c r="F991" s="22"/>
      <c r="G991" s="22"/>
      <c r="H991" s="22"/>
      <c r="I991" s="96"/>
      <c r="J991" s="111"/>
    </row>
    <row r="992" spans="1:10" s="108" customFormat="1" ht="20.100000000000001" customHeight="1">
      <c r="A992" s="107"/>
      <c r="B992" s="107"/>
      <c r="C992" s="107"/>
      <c r="D992" s="107"/>
      <c r="E992" s="97"/>
      <c r="F992" s="22"/>
      <c r="G992" s="22"/>
      <c r="H992" s="22"/>
      <c r="I992" s="96"/>
      <c r="J992" s="111"/>
    </row>
    <row r="993" spans="1:10" s="108" customFormat="1" ht="20.100000000000001" customHeight="1">
      <c r="A993" s="107"/>
      <c r="B993" s="107"/>
      <c r="C993" s="107"/>
      <c r="D993" s="107"/>
      <c r="E993" s="97"/>
      <c r="F993" s="22"/>
      <c r="G993" s="22"/>
      <c r="H993" s="22"/>
      <c r="I993" s="96"/>
      <c r="J993" s="111"/>
    </row>
    <row r="994" spans="1:10" s="108" customFormat="1" ht="20.100000000000001" customHeight="1">
      <c r="A994" s="107"/>
      <c r="B994" s="107"/>
      <c r="C994" s="107"/>
      <c r="D994" s="107"/>
      <c r="E994" s="97"/>
      <c r="F994" s="22"/>
      <c r="G994" s="22"/>
      <c r="H994" s="22"/>
      <c r="I994" s="96"/>
      <c r="J994" s="111"/>
    </row>
    <row r="995" spans="1:10" s="108" customFormat="1" ht="20.100000000000001" customHeight="1">
      <c r="A995" s="107"/>
      <c r="B995" s="107"/>
      <c r="C995" s="107"/>
      <c r="D995" s="107"/>
      <c r="E995" s="97"/>
      <c r="F995" s="22"/>
      <c r="G995" s="22"/>
      <c r="H995" s="22"/>
      <c r="I995" s="96"/>
      <c r="J995" s="111"/>
    </row>
    <row r="996" spans="1:10" s="108" customFormat="1" ht="20.100000000000001" customHeight="1">
      <c r="A996" s="107"/>
      <c r="B996" s="107"/>
      <c r="C996" s="107"/>
      <c r="D996" s="107"/>
      <c r="E996" s="97"/>
      <c r="F996" s="22"/>
      <c r="G996" s="22"/>
      <c r="H996" s="22"/>
      <c r="I996" s="96"/>
      <c r="J996" s="111"/>
    </row>
    <row r="997" spans="1:10" s="108" customFormat="1" ht="20.100000000000001" customHeight="1">
      <c r="A997" s="107"/>
      <c r="B997" s="107"/>
      <c r="C997" s="107"/>
      <c r="D997" s="107"/>
      <c r="E997" s="97"/>
      <c r="F997" s="22"/>
      <c r="G997" s="22"/>
      <c r="H997" s="22"/>
      <c r="I997" s="96"/>
      <c r="J997" s="111"/>
    </row>
    <row r="998" spans="1:10" s="108" customFormat="1" ht="20.100000000000001" customHeight="1">
      <c r="A998" s="107"/>
      <c r="B998" s="107"/>
      <c r="C998" s="107"/>
      <c r="D998" s="107"/>
      <c r="E998" s="97"/>
      <c r="F998" s="22"/>
      <c r="G998" s="22"/>
      <c r="H998" s="22"/>
      <c r="I998" s="96"/>
      <c r="J998" s="111"/>
    </row>
    <row r="999" spans="1:10" s="108" customFormat="1" ht="20.100000000000001" customHeight="1">
      <c r="A999" s="107"/>
      <c r="B999" s="107"/>
      <c r="C999" s="107"/>
      <c r="D999" s="107"/>
      <c r="E999" s="97"/>
      <c r="F999" s="22"/>
      <c r="G999" s="22"/>
      <c r="H999" s="22"/>
      <c r="I999" s="96"/>
      <c r="J999" s="111"/>
    </row>
    <row r="1000" spans="1:10" s="108" customFormat="1" ht="20.100000000000001" customHeight="1">
      <c r="A1000" s="107"/>
      <c r="B1000" s="107"/>
      <c r="C1000" s="107"/>
      <c r="D1000" s="107"/>
      <c r="E1000" s="97"/>
      <c r="F1000" s="22"/>
      <c r="G1000" s="22"/>
      <c r="H1000" s="22"/>
      <c r="I1000" s="96"/>
      <c r="J1000" s="111"/>
    </row>
    <row r="1001" spans="1:10" s="108" customFormat="1" ht="20.100000000000001" customHeight="1">
      <c r="A1001" s="107"/>
      <c r="B1001" s="107"/>
      <c r="C1001" s="107"/>
      <c r="D1001" s="107"/>
      <c r="E1001" s="97"/>
      <c r="F1001" s="22"/>
      <c r="G1001" s="22"/>
      <c r="H1001" s="22"/>
      <c r="I1001" s="96"/>
      <c r="J1001" s="111"/>
    </row>
    <row r="1002" spans="1:10" s="108" customFormat="1" ht="20.100000000000001" customHeight="1">
      <c r="A1002" s="107"/>
      <c r="B1002" s="107"/>
      <c r="C1002" s="107"/>
      <c r="D1002" s="107"/>
      <c r="E1002" s="97"/>
      <c r="F1002" s="22"/>
      <c r="G1002" s="22"/>
      <c r="H1002" s="22"/>
      <c r="I1002" s="96"/>
      <c r="J1002" s="111"/>
    </row>
    <row r="1003" spans="1:10" s="108" customFormat="1" ht="20.100000000000001" customHeight="1">
      <c r="A1003" s="107"/>
      <c r="B1003" s="107"/>
      <c r="C1003" s="107"/>
      <c r="D1003" s="107"/>
      <c r="E1003" s="97"/>
      <c r="F1003" s="22"/>
      <c r="G1003" s="22"/>
      <c r="H1003" s="22"/>
      <c r="I1003" s="96"/>
      <c r="J1003" s="111"/>
    </row>
    <row r="1004" spans="1:10" s="108" customFormat="1" ht="20.100000000000001" customHeight="1">
      <c r="A1004" s="107"/>
      <c r="B1004" s="107"/>
      <c r="C1004" s="107"/>
      <c r="D1004" s="107"/>
      <c r="E1004" s="97"/>
      <c r="F1004" s="22"/>
      <c r="G1004" s="22"/>
      <c r="H1004" s="22"/>
      <c r="I1004" s="96"/>
      <c r="J1004" s="111"/>
    </row>
    <row r="1005" spans="1:10" s="108" customFormat="1" ht="20.100000000000001" customHeight="1">
      <c r="A1005" s="107"/>
      <c r="B1005" s="107"/>
      <c r="C1005" s="107"/>
      <c r="D1005" s="107"/>
      <c r="E1005" s="97"/>
      <c r="F1005" s="22"/>
      <c r="G1005" s="22"/>
      <c r="H1005" s="22"/>
      <c r="I1005" s="96"/>
      <c r="J1005" s="111"/>
    </row>
    <row r="1006" spans="1:10" s="108" customFormat="1" ht="20.100000000000001" customHeight="1">
      <c r="A1006" s="107"/>
      <c r="B1006" s="107"/>
      <c r="C1006" s="107"/>
      <c r="D1006" s="107"/>
      <c r="E1006" s="97"/>
      <c r="F1006" s="22"/>
      <c r="G1006" s="22"/>
      <c r="H1006" s="22"/>
      <c r="I1006" s="96"/>
      <c r="J1006" s="111"/>
    </row>
    <row r="1007" spans="1:10" s="108" customFormat="1" ht="20.100000000000001" customHeight="1">
      <c r="A1007" s="107"/>
      <c r="B1007" s="107"/>
      <c r="C1007" s="107"/>
      <c r="D1007" s="107"/>
      <c r="E1007" s="97"/>
      <c r="F1007" s="22"/>
      <c r="G1007" s="22"/>
      <c r="H1007" s="22"/>
      <c r="I1007" s="96"/>
      <c r="J1007" s="111"/>
    </row>
    <row r="1008" spans="1:10" s="108" customFormat="1" ht="20.100000000000001" customHeight="1">
      <c r="A1008" s="107"/>
      <c r="B1008" s="107"/>
      <c r="C1008" s="107"/>
      <c r="D1008" s="107"/>
      <c r="E1008" s="97"/>
      <c r="F1008" s="22"/>
      <c r="G1008" s="22"/>
      <c r="H1008" s="22"/>
      <c r="I1008" s="96"/>
      <c r="J1008" s="111"/>
    </row>
    <row r="1009" spans="1:10" s="108" customFormat="1" ht="20.100000000000001" customHeight="1">
      <c r="A1009" s="107"/>
      <c r="B1009" s="107"/>
      <c r="C1009" s="107"/>
      <c r="D1009" s="107"/>
      <c r="E1009" s="97"/>
      <c r="F1009" s="22"/>
      <c r="G1009" s="22"/>
      <c r="H1009" s="22"/>
      <c r="I1009" s="96"/>
      <c r="J1009" s="111"/>
    </row>
    <row r="1010" spans="1:10" s="108" customFormat="1" ht="20.100000000000001" customHeight="1">
      <c r="A1010" s="107"/>
      <c r="B1010" s="107"/>
      <c r="C1010" s="107"/>
      <c r="D1010" s="107"/>
      <c r="E1010" s="97"/>
      <c r="F1010" s="22"/>
      <c r="G1010" s="22"/>
      <c r="H1010" s="22"/>
      <c r="I1010" s="96"/>
      <c r="J1010" s="111"/>
    </row>
    <row r="1011" spans="1:10" s="108" customFormat="1" ht="20.100000000000001" customHeight="1">
      <c r="A1011" s="107"/>
      <c r="B1011" s="107"/>
      <c r="C1011" s="107"/>
      <c r="D1011" s="107"/>
      <c r="E1011" s="97"/>
      <c r="F1011" s="22"/>
      <c r="G1011" s="22"/>
      <c r="H1011" s="22"/>
      <c r="I1011" s="96"/>
      <c r="J1011" s="111"/>
    </row>
    <row r="1012" spans="1:10" s="108" customFormat="1" ht="20.100000000000001" customHeight="1">
      <c r="A1012" s="107"/>
      <c r="B1012" s="107"/>
      <c r="C1012" s="107"/>
      <c r="D1012" s="107"/>
      <c r="E1012" s="97"/>
      <c r="F1012" s="22"/>
      <c r="G1012" s="22"/>
      <c r="H1012" s="22"/>
      <c r="I1012" s="96"/>
      <c r="J1012" s="111"/>
    </row>
    <row r="1013" spans="1:10" s="108" customFormat="1" ht="20.100000000000001" customHeight="1">
      <c r="A1013" s="107"/>
      <c r="B1013" s="107"/>
      <c r="C1013" s="107"/>
      <c r="D1013" s="107"/>
      <c r="E1013" s="97"/>
      <c r="F1013" s="22"/>
      <c r="G1013" s="22"/>
      <c r="H1013" s="22"/>
      <c r="I1013" s="96"/>
      <c r="J1013" s="111"/>
    </row>
    <row r="1014" spans="1:10" s="108" customFormat="1" ht="20.100000000000001" customHeight="1">
      <c r="A1014" s="107"/>
      <c r="B1014" s="107"/>
      <c r="C1014" s="107"/>
      <c r="D1014" s="107"/>
      <c r="E1014" s="97"/>
      <c r="F1014" s="22"/>
      <c r="G1014" s="22"/>
      <c r="H1014" s="22"/>
      <c r="I1014" s="96"/>
      <c r="J1014" s="111"/>
    </row>
    <row r="1015" spans="1:10" s="108" customFormat="1" ht="20.100000000000001" customHeight="1">
      <c r="A1015" s="107"/>
      <c r="B1015" s="107"/>
      <c r="C1015" s="107"/>
      <c r="D1015" s="107"/>
      <c r="E1015" s="97"/>
      <c r="F1015" s="22"/>
      <c r="G1015" s="22"/>
      <c r="H1015" s="22"/>
      <c r="I1015" s="96"/>
      <c r="J1015" s="111"/>
    </row>
    <row r="1016" spans="1:10" s="108" customFormat="1" ht="20.100000000000001" customHeight="1">
      <c r="A1016" s="107"/>
      <c r="B1016" s="107"/>
      <c r="C1016" s="107"/>
      <c r="D1016" s="107"/>
      <c r="E1016" s="97"/>
      <c r="F1016" s="22"/>
      <c r="G1016" s="22"/>
      <c r="H1016" s="22"/>
      <c r="I1016" s="96"/>
      <c r="J1016" s="111"/>
    </row>
    <row r="1017" spans="1:10" s="108" customFormat="1" ht="20.100000000000001" customHeight="1">
      <c r="A1017" s="107"/>
      <c r="B1017" s="107"/>
      <c r="C1017" s="107"/>
      <c r="D1017" s="107"/>
      <c r="E1017" s="97"/>
      <c r="F1017" s="22"/>
      <c r="G1017" s="22"/>
      <c r="H1017" s="22"/>
      <c r="I1017" s="96"/>
      <c r="J1017" s="111"/>
    </row>
    <row r="1018" spans="1:10" s="108" customFormat="1" ht="20.100000000000001" customHeight="1">
      <c r="A1018" s="107"/>
      <c r="B1018" s="107"/>
      <c r="C1018" s="107"/>
      <c r="D1018" s="107"/>
      <c r="E1018" s="97"/>
      <c r="F1018" s="22"/>
      <c r="G1018" s="22"/>
      <c r="H1018" s="22"/>
      <c r="I1018" s="96"/>
      <c r="J1018" s="111"/>
    </row>
    <row r="1019" spans="1:10" s="108" customFormat="1" ht="20.100000000000001" customHeight="1">
      <c r="A1019" s="107"/>
      <c r="B1019" s="107"/>
      <c r="C1019" s="107"/>
      <c r="D1019" s="107"/>
      <c r="E1019" s="97"/>
      <c r="F1019" s="22"/>
      <c r="G1019" s="22"/>
      <c r="H1019" s="22"/>
      <c r="I1019" s="96"/>
      <c r="J1019" s="111"/>
    </row>
    <row r="1020" spans="1:10" s="108" customFormat="1" ht="20.100000000000001" customHeight="1">
      <c r="A1020" s="107"/>
      <c r="B1020" s="107"/>
      <c r="C1020" s="107"/>
      <c r="D1020" s="107"/>
      <c r="E1020" s="97"/>
      <c r="F1020" s="22"/>
      <c r="G1020" s="22"/>
      <c r="H1020" s="22"/>
      <c r="I1020" s="96"/>
      <c r="J1020" s="111"/>
    </row>
    <row r="1021" spans="1:10" s="108" customFormat="1" ht="20.100000000000001" customHeight="1">
      <c r="A1021" s="107"/>
      <c r="B1021" s="107"/>
      <c r="C1021" s="107"/>
      <c r="D1021" s="107"/>
      <c r="E1021" s="97"/>
      <c r="F1021" s="22"/>
      <c r="G1021" s="22"/>
      <c r="H1021" s="22"/>
      <c r="I1021" s="96"/>
      <c r="J1021" s="111"/>
    </row>
    <row r="1022" spans="1:10" s="108" customFormat="1" ht="20.100000000000001" customHeight="1">
      <c r="A1022" s="107"/>
      <c r="B1022" s="107"/>
      <c r="C1022" s="107"/>
      <c r="D1022" s="107"/>
      <c r="E1022" s="97"/>
      <c r="F1022" s="22"/>
      <c r="G1022" s="22"/>
      <c r="H1022" s="22"/>
      <c r="I1022" s="96"/>
      <c r="J1022" s="111"/>
    </row>
    <row r="1023" spans="1:10" s="108" customFormat="1" ht="20.100000000000001" customHeight="1">
      <c r="A1023" s="107"/>
      <c r="B1023" s="107"/>
      <c r="C1023" s="107"/>
      <c r="D1023" s="107"/>
      <c r="E1023" s="97"/>
      <c r="F1023" s="22"/>
      <c r="G1023" s="22"/>
      <c r="H1023" s="22"/>
      <c r="I1023" s="96"/>
      <c r="J1023" s="111"/>
    </row>
    <row r="1024" spans="1:10" s="108" customFormat="1" ht="20.100000000000001" customHeight="1">
      <c r="A1024" s="107"/>
      <c r="B1024" s="107"/>
      <c r="C1024" s="107"/>
      <c r="D1024" s="107"/>
      <c r="E1024" s="97"/>
      <c r="F1024" s="22"/>
      <c r="G1024" s="22"/>
      <c r="H1024" s="22"/>
      <c r="I1024" s="96"/>
      <c r="J1024" s="111"/>
    </row>
    <row r="1025" spans="1:10" s="108" customFormat="1" ht="20.100000000000001" customHeight="1">
      <c r="A1025" s="107"/>
      <c r="B1025" s="107"/>
      <c r="C1025" s="107"/>
      <c r="D1025" s="107"/>
      <c r="E1025" s="97"/>
      <c r="F1025" s="22"/>
      <c r="G1025" s="22"/>
      <c r="H1025" s="22"/>
      <c r="I1025" s="96"/>
      <c r="J1025" s="111"/>
    </row>
    <row r="1026" spans="1:10" s="108" customFormat="1" ht="20.100000000000001" customHeight="1">
      <c r="A1026" s="107"/>
      <c r="B1026" s="107"/>
      <c r="C1026" s="107"/>
      <c r="D1026" s="107"/>
      <c r="E1026" s="97"/>
      <c r="F1026" s="22"/>
      <c r="G1026" s="22"/>
      <c r="H1026" s="22"/>
      <c r="I1026" s="96"/>
      <c r="J1026" s="111"/>
    </row>
    <row r="1027" spans="1:10" s="108" customFormat="1" ht="20.100000000000001" customHeight="1">
      <c r="A1027" s="107"/>
      <c r="B1027" s="107"/>
      <c r="C1027" s="107"/>
      <c r="D1027" s="107"/>
      <c r="E1027" s="97"/>
      <c r="F1027" s="22"/>
      <c r="G1027" s="22"/>
      <c r="H1027" s="22"/>
      <c r="I1027" s="96"/>
      <c r="J1027" s="111"/>
    </row>
    <row r="1028" spans="1:10" s="108" customFormat="1" ht="20.100000000000001" customHeight="1">
      <c r="A1028" s="107"/>
      <c r="B1028" s="107"/>
      <c r="C1028" s="107"/>
      <c r="D1028" s="107"/>
      <c r="E1028" s="97"/>
      <c r="F1028" s="22"/>
      <c r="G1028" s="22"/>
      <c r="H1028" s="22"/>
      <c r="I1028" s="96"/>
      <c r="J1028" s="111"/>
    </row>
    <row r="1029" spans="1:10" s="108" customFormat="1" ht="20.100000000000001" customHeight="1">
      <c r="A1029" s="107"/>
      <c r="B1029" s="107"/>
      <c r="C1029" s="107"/>
      <c r="D1029" s="107"/>
      <c r="E1029" s="97"/>
      <c r="F1029" s="22"/>
      <c r="G1029" s="22"/>
      <c r="H1029" s="22"/>
      <c r="I1029" s="96"/>
      <c r="J1029" s="111"/>
    </row>
    <row r="1030" spans="1:10" s="108" customFormat="1" ht="20.100000000000001" customHeight="1">
      <c r="A1030" s="107"/>
      <c r="B1030" s="107"/>
      <c r="C1030" s="107"/>
      <c r="D1030" s="107"/>
      <c r="E1030" s="97"/>
      <c r="F1030" s="22"/>
      <c r="G1030" s="22"/>
      <c r="H1030" s="22"/>
      <c r="I1030" s="96"/>
      <c r="J1030" s="111"/>
    </row>
    <row r="1031" spans="1:10" s="108" customFormat="1" ht="20.100000000000001" customHeight="1">
      <c r="A1031" s="107"/>
      <c r="B1031" s="107"/>
      <c r="C1031" s="107"/>
      <c r="D1031" s="107"/>
      <c r="E1031" s="97"/>
      <c r="F1031" s="22"/>
      <c r="G1031" s="22"/>
      <c r="H1031" s="22"/>
      <c r="I1031" s="96"/>
      <c r="J1031" s="111"/>
    </row>
    <row r="1032" spans="1:10" s="108" customFormat="1" ht="20.100000000000001" customHeight="1">
      <c r="A1032" s="107"/>
      <c r="B1032" s="107"/>
      <c r="C1032" s="107"/>
      <c r="D1032" s="107"/>
      <c r="E1032" s="97"/>
      <c r="F1032" s="22"/>
      <c r="G1032" s="22"/>
      <c r="H1032" s="22"/>
      <c r="I1032" s="96"/>
      <c r="J1032" s="111"/>
    </row>
    <row r="1033" spans="1:10" s="108" customFormat="1" ht="20.100000000000001" customHeight="1">
      <c r="A1033" s="107"/>
      <c r="B1033" s="107"/>
      <c r="C1033" s="107"/>
      <c r="D1033" s="107"/>
      <c r="E1033" s="97"/>
      <c r="F1033" s="22"/>
      <c r="G1033" s="22"/>
      <c r="H1033" s="22"/>
      <c r="I1033" s="96"/>
      <c r="J1033" s="111"/>
    </row>
    <row r="1034" spans="1:10" s="108" customFormat="1" ht="20.100000000000001" customHeight="1">
      <c r="A1034" s="107"/>
      <c r="B1034" s="107"/>
      <c r="C1034" s="107"/>
      <c r="D1034" s="107"/>
      <c r="E1034" s="97"/>
      <c r="F1034" s="22"/>
      <c r="G1034" s="22"/>
      <c r="H1034" s="22"/>
      <c r="I1034" s="96"/>
      <c r="J1034" s="111"/>
    </row>
    <row r="1035" spans="1:10" s="108" customFormat="1" ht="20.100000000000001" customHeight="1">
      <c r="A1035" s="107"/>
      <c r="B1035" s="107"/>
      <c r="C1035" s="107"/>
      <c r="D1035" s="107"/>
      <c r="E1035" s="97"/>
      <c r="F1035" s="22"/>
      <c r="G1035" s="22"/>
      <c r="H1035" s="22"/>
      <c r="I1035" s="96"/>
      <c r="J1035" s="111"/>
    </row>
    <row r="1036" spans="1:10" s="108" customFormat="1" ht="20.100000000000001" customHeight="1">
      <c r="A1036" s="107"/>
      <c r="B1036" s="107"/>
      <c r="C1036" s="107"/>
      <c r="D1036" s="107"/>
      <c r="E1036" s="97"/>
      <c r="F1036" s="22"/>
      <c r="G1036" s="22"/>
      <c r="H1036" s="22"/>
      <c r="I1036" s="96"/>
      <c r="J1036" s="111"/>
    </row>
    <row r="1037" spans="1:10" s="108" customFormat="1" ht="20.100000000000001" customHeight="1">
      <c r="A1037" s="107"/>
      <c r="B1037" s="107"/>
      <c r="C1037" s="107"/>
      <c r="D1037" s="107"/>
      <c r="E1037" s="97"/>
      <c r="F1037" s="22"/>
      <c r="G1037" s="22"/>
      <c r="H1037" s="22"/>
      <c r="I1037" s="96"/>
      <c r="J1037" s="111"/>
    </row>
    <row r="1038" spans="1:10" s="108" customFormat="1" ht="20.100000000000001" customHeight="1">
      <c r="A1038" s="107"/>
      <c r="B1038" s="107"/>
      <c r="C1038" s="107"/>
      <c r="D1038" s="107"/>
      <c r="E1038" s="97"/>
      <c r="F1038" s="22"/>
      <c r="G1038" s="22"/>
      <c r="H1038" s="22"/>
      <c r="I1038" s="96"/>
      <c r="J1038" s="111"/>
    </row>
    <row r="1039" spans="1:10" s="108" customFormat="1" ht="20.100000000000001" customHeight="1">
      <c r="A1039" s="107"/>
      <c r="B1039" s="107"/>
      <c r="C1039" s="107"/>
      <c r="D1039" s="107"/>
      <c r="E1039" s="97"/>
      <c r="F1039" s="22"/>
      <c r="G1039" s="22"/>
      <c r="H1039" s="22"/>
      <c r="I1039" s="96"/>
      <c r="J1039" s="111"/>
    </row>
    <row r="1040" spans="1:10" s="108" customFormat="1" ht="20.100000000000001" customHeight="1">
      <c r="A1040" s="107"/>
      <c r="B1040" s="107"/>
      <c r="C1040" s="107"/>
      <c r="D1040" s="107"/>
      <c r="E1040" s="97"/>
      <c r="F1040" s="22"/>
      <c r="G1040" s="22"/>
      <c r="H1040" s="22"/>
      <c r="I1040" s="96"/>
      <c r="J1040" s="111"/>
    </row>
    <row r="1041" spans="1:10" s="108" customFormat="1" ht="20.100000000000001" customHeight="1">
      <c r="A1041" s="107"/>
      <c r="B1041" s="107"/>
      <c r="C1041" s="107"/>
      <c r="D1041" s="107"/>
      <c r="E1041" s="97"/>
      <c r="F1041" s="22"/>
      <c r="G1041" s="22"/>
      <c r="H1041" s="22"/>
      <c r="I1041" s="96"/>
      <c r="J1041" s="111"/>
    </row>
    <row r="1042" spans="1:10" s="108" customFormat="1" ht="20.100000000000001" customHeight="1">
      <c r="A1042" s="107"/>
      <c r="B1042" s="107"/>
      <c r="C1042" s="107"/>
      <c r="D1042" s="107"/>
      <c r="E1042" s="97"/>
      <c r="F1042" s="22"/>
      <c r="G1042" s="22"/>
      <c r="H1042" s="22"/>
      <c r="I1042" s="96"/>
      <c r="J1042" s="111"/>
    </row>
    <row r="1043" spans="1:10" s="108" customFormat="1" ht="20.100000000000001" customHeight="1">
      <c r="A1043" s="107"/>
      <c r="B1043" s="107"/>
      <c r="C1043" s="107"/>
      <c r="D1043" s="107"/>
      <c r="E1043" s="97"/>
      <c r="F1043" s="22"/>
      <c r="G1043" s="22"/>
      <c r="H1043" s="22"/>
      <c r="I1043" s="96"/>
      <c r="J1043" s="111"/>
    </row>
    <row r="1044" spans="1:10" s="108" customFormat="1" ht="20.100000000000001" customHeight="1">
      <c r="A1044" s="107"/>
      <c r="B1044" s="107"/>
      <c r="C1044" s="107"/>
      <c r="D1044" s="107"/>
      <c r="E1044" s="97"/>
      <c r="F1044" s="22"/>
      <c r="G1044" s="22"/>
      <c r="H1044" s="22"/>
      <c r="I1044" s="96"/>
      <c r="J1044" s="111"/>
    </row>
    <row r="1045" spans="1:10" s="108" customFormat="1" ht="20.100000000000001" customHeight="1">
      <c r="A1045" s="107"/>
      <c r="B1045" s="107"/>
      <c r="C1045" s="107"/>
      <c r="D1045" s="107"/>
      <c r="E1045" s="97"/>
      <c r="F1045" s="22"/>
      <c r="G1045" s="22"/>
      <c r="H1045" s="22"/>
      <c r="I1045" s="96"/>
      <c r="J1045" s="111"/>
    </row>
    <row r="1046" spans="1:10" s="108" customFormat="1" ht="20.100000000000001" customHeight="1">
      <c r="A1046" s="107"/>
      <c r="B1046" s="107"/>
      <c r="C1046" s="107"/>
      <c r="D1046" s="107"/>
      <c r="E1046" s="97"/>
      <c r="F1046" s="22"/>
      <c r="G1046" s="22"/>
      <c r="H1046" s="22"/>
      <c r="I1046" s="96"/>
      <c r="J1046" s="111"/>
    </row>
    <row r="1047" spans="1:10" s="108" customFormat="1" ht="20.100000000000001" customHeight="1">
      <c r="A1047" s="107"/>
      <c r="B1047" s="107"/>
      <c r="C1047" s="107"/>
      <c r="D1047" s="107"/>
      <c r="E1047" s="97"/>
      <c r="F1047" s="22"/>
      <c r="G1047" s="22"/>
      <c r="H1047" s="22"/>
      <c r="I1047" s="96"/>
      <c r="J1047" s="111"/>
    </row>
    <row r="1048" spans="1:10" s="108" customFormat="1" ht="20.100000000000001" customHeight="1">
      <c r="A1048" s="107"/>
      <c r="B1048" s="107"/>
      <c r="C1048" s="107"/>
      <c r="D1048" s="107"/>
      <c r="E1048" s="97"/>
      <c r="F1048" s="22"/>
      <c r="G1048" s="22"/>
      <c r="H1048" s="22"/>
      <c r="I1048" s="96"/>
      <c r="J1048" s="111"/>
    </row>
    <row r="1049" spans="1:10" s="108" customFormat="1" ht="20.100000000000001" customHeight="1">
      <c r="A1049" s="107"/>
      <c r="B1049" s="107"/>
      <c r="C1049" s="107"/>
      <c r="D1049" s="107"/>
      <c r="E1049" s="97"/>
      <c r="F1049" s="22"/>
      <c r="G1049" s="22"/>
      <c r="H1049" s="22"/>
      <c r="I1049" s="96"/>
      <c r="J1049" s="111"/>
    </row>
    <row r="1050" spans="1:10" s="108" customFormat="1" ht="20.100000000000001" customHeight="1">
      <c r="A1050" s="107"/>
      <c r="B1050" s="107"/>
      <c r="C1050" s="107"/>
      <c r="D1050" s="107"/>
      <c r="E1050" s="97"/>
      <c r="F1050" s="22"/>
      <c r="G1050" s="22"/>
      <c r="H1050" s="22"/>
      <c r="I1050" s="96"/>
      <c r="J1050" s="111"/>
    </row>
    <row r="1051" spans="1:10" s="108" customFormat="1" ht="20.100000000000001" customHeight="1">
      <c r="A1051" s="107"/>
      <c r="B1051" s="107"/>
      <c r="C1051" s="107"/>
      <c r="D1051" s="107"/>
      <c r="E1051" s="97"/>
      <c r="F1051" s="22"/>
      <c r="G1051" s="22"/>
      <c r="H1051" s="22"/>
      <c r="I1051" s="96"/>
      <c r="J1051" s="111"/>
    </row>
    <row r="1052" spans="1:10" s="108" customFormat="1" ht="20.100000000000001" customHeight="1">
      <c r="A1052" s="107"/>
      <c r="B1052" s="107"/>
      <c r="C1052" s="107"/>
      <c r="D1052" s="107"/>
      <c r="E1052" s="97"/>
      <c r="F1052" s="22"/>
      <c r="G1052" s="22"/>
      <c r="H1052" s="22"/>
      <c r="I1052" s="96"/>
      <c r="J1052" s="111"/>
    </row>
    <row r="1053" spans="1:10" s="108" customFormat="1" ht="20.100000000000001" customHeight="1">
      <c r="A1053" s="107"/>
      <c r="B1053" s="107"/>
      <c r="C1053" s="107"/>
      <c r="D1053" s="107"/>
      <c r="E1053" s="97"/>
      <c r="F1053" s="22"/>
      <c r="G1053" s="22"/>
      <c r="H1053" s="22"/>
      <c r="I1053" s="96"/>
      <c r="J1053" s="111"/>
    </row>
    <row r="1054" spans="1:10" s="108" customFormat="1" ht="20.100000000000001" customHeight="1">
      <c r="A1054" s="107"/>
      <c r="B1054" s="107"/>
      <c r="C1054" s="107"/>
      <c r="D1054" s="107"/>
      <c r="E1054" s="97"/>
      <c r="F1054" s="22"/>
      <c r="G1054" s="22"/>
      <c r="H1054" s="22"/>
      <c r="I1054" s="96"/>
      <c r="J1054" s="111"/>
    </row>
    <row r="1055" spans="1:10" s="108" customFormat="1" ht="20.100000000000001" customHeight="1">
      <c r="A1055" s="107"/>
      <c r="B1055" s="107"/>
      <c r="C1055" s="107"/>
      <c r="D1055" s="107"/>
      <c r="E1055" s="97"/>
      <c r="F1055" s="22"/>
      <c r="G1055" s="22"/>
      <c r="H1055" s="22"/>
      <c r="I1055" s="96"/>
      <c r="J1055" s="111"/>
    </row>
    <row r="1056" spans="1:10" s="108" customFormat="1" ht="20.100000000000001" customHeight="1">
      <c r="A1056" s="107"/>
      <c r="B1056" s="107"/>
      <c r="C1056" s="107"/>
      <c r="D1056" s="107"/>
      <c r="E1056" s="97"/>
      <c r="F1056" s="22"/>
      <c r="G1056" s="22"/>
      <c r="H1056" s="22"/>
      <c r="I1056" s="96"/>
      <c r="J1056" s="111"/>
    </row>
    <row r="1057" spans="1:10" s="108" customFormat="1" ht="20.100000000000001" customHeight="1">
      <c r="A1057" s="107"/>
      <c r="B1057" s="107"/>
      <c r="C1057" s="107"/>
      <c r="D1057" s="107"/>
      <c r="E1057" s="97"/>
      <c r="F1057" s="22"/>
      <c r="G1057" s="22"/>
      <c r="H1057" s="22"/>
      <c r="I1057" s="96"/>
      <c r="J1057" s="111"/>
    </row>
    <row r="1058" spans="1:10" s="108" customFormat="1" ht="20.100000000000001" customHeight="1">
      <c r="A1058" s="107"/>
      <c r="B1058" s="107"/>
      <c r="C1058" s="107"/>
      <c r="D1058" s="107"/>
      <c r="E1058" s="97"/>
      <c r="F1058" s="22"/>
      <c r="G1058" s="22"/>
      <c r="H1058" s="22"/>
      <c r="I1058" s="96"/>
      <c r="J1058" s="111"/>
    </row>
    <row r="1059" spans="1:10" s="108" customFormat="1" ht="20.100000000000001" customHeight="1">
      <c r="A1059" s="107"/>
      <c r="B1059" s="107"/>
      <c r="C1059" s="107"/>
      <c r="D1059" s="107"/>
      <c r="E1059" s="97"/>
      <c r="F1059" s="22"/>
      <c r="G1059" s="22"/>
      <c r="H1059" s="22"/>
      <c r="I1059" s="96"/>
      <c r="J1059" s="111"/>
    </row>
    <row r="1060" spans="1:10" s="108" customFormat="1" ht="20.100000000000001" customHeight="1">
      <c r="A1060" s="107"/>
      <c r="B1060" s="107"/>
      <c r="C1060" s="107"/>
      <c r="D1060" s="107"/>
      <c r="E1060" s="97"/>
      <c r="F1060" s="22"/>
      <c r="G1060" s="22"/>
      <c r="H1060" s="22"/>
      <c r="I1060" s="96"/>
      <c r="J1060" s="111"/>
    </row>
    <row r="1061" spans="1:10" s="108" customFormat="1" ht="20.100000000000001" customHeight="1">
      <c r="A1061" s="107"/>
      <c r="B1061" s="107"/>
      <c r="C1061" s="107"/>
      <c r="D1061" s="107"/>
      <c r="E1061" s="97"/>
      <c r="F1061" s="22"/>
      <c r="G1061" s="22"/>
      <c r="H1061" s="22"/>
      <c r="I1061" s="96"/>
      <c r="J1061" s="111"/>
    </row>
    <row r="1062" spans="1:10" s="108" customFormat="1" ht="20.100000000000001" customHeight="1">
      <c r="A1062" s="107"/>
      <c r="B1062" s="107"/>
      <c r="C1062" s="107"/>
      <c r="D1062" s="107"/>
      <c r="E1062" s="97"/>
      <c r="F1062" s="22"/>
      <c r="G1062" s="22"/>
      <c r="H1062" s="22"/>
      <c r="I1062" s="96"/>
      <c r="J1062" s="111"/>
    </row>
    <row r="1063" spans="1:10" s="108" customFormat="1" ht="20.100000000000001" customHeight="1">
      <c r="A1063" s="107"/>
      <c r="B1063" s="107"/>
      <c r="C1063" s="107"/>
      <c r="D1063" s="107"/>
      <c r="E1063" s="97"/>
      <c r="F1063" s="22"/>
      <c r="G1063" s="22"/>
      <c r="H1063" s="22"/>
      <c r="I1063" s="96"/>
      <c r="J1063" s="111"/>
    </row>
    <row r="1064" spans="1:10" s="108" customFormat="1" ht="20.100000000000001" customHeight="1">
      <c r="A1064" s="107"/>
      <c r="B1064" s="107"/>
      <c r="C1064" s="107"/>
      <c r="D1064" s="107"/>
      <c r="E1064" s="97"/>
      <c r="F1064" s="22"/>
      <c r="G1064" s="22"/>
      <c r="H1064" s="22"/>
      <c r="I1064" s="96"/>
      <c r="J1064" s="111"/>
    </row>
    <row r="1065" spans="1:10" s="108" customFormat="1" ht="20.100000000000001" customHeight="1">
      <c r="A1065" s="107"/>
      <c r="B1065" s="107"/>
      <c r="C1065" s="107"/>
      <c r="D1065" s="107"/>
      <c r="E1065" s="97"/>
      <c r="F1065" s="22"/>
      <c r="G1065" s="22"/>
      <c r="H1065" s="22"/>
      <c r="I1065" s="96"/>
      <c r="J1065" s="111"/>
    </row>
    <row r="1066" spans="1:10" s="108" customFormat="1" ht="20.100000000000001" customHeight="1">
      <c r="A1066" s="107"/>
      <c r="B1066" s="107"/>
      <c r="C1066" s="107"/>
      <c r="D1066" s="107"/>
      <c r="E1066" s="97"/>
      <c r="F1066" s="22"/>
      <c r="G1066" s="22"/>
      <c r="H1066" s="22"/>
      <c r="I1066" s="96"/>
      <c r="J1066" s="111"/>
    </row>
    <row r="1067" spans="1:10" s="108" customFormat="1" ht="20.100000000000001" customHeight="1">
      <c r="A1067" s="107"/>
      <c r="B1067" s="107"/>
      <c r="C1067" s="107"/>
      <c r="D1067" s="107"/>
      <c r="E1067" s="97"/>
      <c r="F1067" s="22"/>
      <c r="G1067" s="22"/>
      <c r="H1067" s="22"/>
      <c r="I1067" s="96"/>
      <c r="J1067" s="111"/>
    </row>
    <row r="1068" spans="1:10" s="108" customFormat="1" ht="20.100000000000001" customHeight="1">
      <c r="A1068" s="107"/>
      <c r="B1068" s="107"/>
      <c r="C1068" s="107"/>
      <c r="D1068" s="107"/>
      <c r="E1068" s="97"/>
      <c r="F1068" s="22"/>
      <c r="G1068" s="22"/>
      <c r="H1068" s="22"/>
      <c r="I1068" s="96"/>
      <c r="J1068" s="111"/>
    </row>
    <row r="1069" spans="1:10" s="108" customFormat="1" ht="20.100000000000001" customHeight="1">
      <c r="A1069" s="107"/>
      <c r="B1069" s="107"/>
      <c r="C1069" s="107"/>
      <c r="D1069" s="107"/>
      <c r="E1069" s="97"/>
      <c r="F1069" s="22"/>
      <c r="G1069" s="22"/>
      <c r="H1069" s="22"/>
      <c r="I1069" s="96"/>
      <c r="J1069" s="111"/>
    </row>
    <row r="1070" spans="1:10" s="108" customFormat="1" ht="20.100000000000001" customHeight="1">
      <c r="A1070" s="107"/>
      <c r="B1070" s="107"/>
      <c r="C1070" s="107"/>
      <c r="D1070" s="107"/>
      <c r="E1070" s="97"/>
      <c r="F1070" s="22"/>
      <c r="G1070" s="22"/>
      <c r="H1070" s="22"/>
      <c r="I1070" s="96"/>
      <c r="J1070" s="111"/>
    </row>
    <row r="1071" spans="1:10" s="108" customFormat="1" ht="20.100000000000001" customHeight="1">
      <c r="A1071" s="107"/>
      <c r="B1071" s="107"/>
      <c r="C1071" s="107"/>
      <c r="D1071" s="107"/>
      <c r="E1071" s="97"/>
      <c r="F1071" s="22"/>
      <c r="G1071" s="22"/>
      <c r="H1071" s="22"/>
      <c r="I1071" s="96"/>
      <c r="J1071" s="111"/>
    </row>
    <row r="1072" spans="1:10" s="108" customFormat="1" ht="20.100000000000001" customHeight="1">
      <c r="A1072" s="107"/>
      <c r="B1072" s="107"/>
      <c r="C1072" s="107"/>
      <c r="D1072" s="107"/>
      <c r="E1072" s="97"/>
      <c r="F1072" s="22"/>
      <c r="G1072" s="22"/>
      <c r="H1072" s="22"/>
      <c r="I1072" s="96"/>
      <c r="J1072" s="111"/>
    </row>
    <row r="1073" spans="1:10" s="108" customFormat="1" ht="20.100000000000001" customHeight="1">
      <c r="A1073" s="107"/>
      <c r="B1073" s="107"/>
      <c r="C1073" s="107"/>
      <c r="D1073" s="107"/>
      <c r="E1073" s="97"/>
      <c r="F1073" s="22"/>
      <c r="G1073" s="22"/>
      <c r="H1073" s="22"/>
      <c r="I1073" s="96"/>
      <c r="J1073" s="111"/>
    </row>
    <row r="1074" spans="1:10" s="108" customFormat="1" ht="20.100000000000001" customHeight="1">
      <c r="A1074" s="107"/>
      <c r="B1074" s="107"/>
      <c r="C1074" s="107"/>
      <c r="D1074" s="107"/>
      <c r="E1074" s="97"/>
      <c r="F1074" s="22"/>
      <c r="G1074" s="22"/>
      <c r="H1074" s="22"/>
      <c r="I1074" s="96"/>
      <c r="J1074" s="111"/>
    </row>
    <row r="1075" spans="1:10" s="108" customFormat="1" ht="20.100000000000001" customHeight="1">
      <c r="A1075" s="107"/>
      <c r="B1075" s="107"/>
      <c r="C1075" s="107"/>
      <c r="D1075" s="107"/>
      <c r="E1075" s="97"/>
      <c r="F1075" s="22"/>
      <c r="G1075" s="22"/>
      <c r="H1075" s="22"/>
      <c r="I1075" s="96"/>
      <c r="J1075" s="111"/>
    </row>
    <row r="1076" spans="1:10" s="108" customFormat="1" ht="20.100000000000001" customHeight="1">
      <c r="A1076" s="107"/>
      <c r="B1076" s="107"/>
      <c r="C1076" s="107"/>
      <c r="D1076" s="107"/>
      <c r="E1076" s="97"/>
      <c r="F1076" s="22"/>
      <c r="G1076" s="22"/>
      <c r="H1076" s="22"/>
      <c r="I1076" s="96"/>
      <c r="J1076" s="111"/>
    </row>
    <row r="1077" spans="1:10" s="108" customFormat="1" ht="20.100000000000001" customHeight="1">
      <c r="A1077" s="107"/>
      <c r="B1077" s="107"/>
      <c r="C1077" s="107"/>
      <c r="D1077" s="107"/>
      <c r="E1077" s="97"/>
      <c r="F1077" s="22"/>
      <c r="G1077" s="22"/>
      <c r="H1077" s="22"/>
      <c r="I1077" s="96"/>
      <c r="J1077" s="111"/>
    </row>
    <row r="1078" spans="1:10" s="108" customFormat="1" ht="20.100000000000001" customHeight="1">
      <c r="A1078" s="107"/>
      <c r="B1078" s="107"/>
      <c r="C1078" s="107"/>
      <c r="D1078" s="107"/>
      <c r="E1078" s="97"/>
      <c r="F1078" s="22"/>
      <c r="G1078" s="22"/>
      <c r="H1078" s="22"/>
      <c r="I1078" s="96"/>
      <c r="J1078" s="111"/>
    </row>
    <row r="1079" spans="1:10" s="108" customFormat="1" ht="20.100000000000001" customHeight="1">
      <c r="A1079" s="107"/>
      <c r="B1079" s="107"/>
      <c r="C1079" s="107"/>
      <c r="D1079" s="107"/>
      <c r="E1079" s="97"/>
      <c r="F1079" s="22"/>
      <c r="G1079" s="22"/>
      <c r="H1079" s="22"/>
      <c r="I1079" s="96"/>
      <c r="J1079" s="111"/>
    </row>
    <row r="1080" spans="1:10" s="108" customFormat="1" ht="20.100000000000001" customHeight="1">
      <c r="A1080" s="107"/>
      <c r="B1080" s="107"/>
      <c r="C1080" s="107"/>
      <c r="D1080" s="107"/>
      <c r="E1080" s="97"/>
      <c r="F1080" s="22"/>
      <c r="G1080" s="22"/>
      <c r="H1080" s="22"/>
      <c r="I1080" s="96"/>
      <c r="J1080" s="111"/>
    </row>
    <row r="1081" spans="1:10" s="108" customFormat="1" ht="20.100000000000001" customHeight="1">
      <c r="A1081" s="107"/>
      <c r="B1081" s="107"/>
      <c r="C1081" s="107"/>
      <c r="D1081" s="107"/>
      <c r="E1081" s="97"/>
      <c r="F1081" s="22"/>
      <c r="G1081" s="22"/>
      <c r="H1081" s="22"/>
      <c r="I1081" s="96"/>
      <c r="J1081" s="111"/>
    </row>
    <row r="1082" spans="1:10" s="108" customFormat="1" ht="20.100000000000001" customHeight="1">
      <c r="A1082" s="107"/>
      <c r="B1082" s="107"/>
      <c r="C1082" s="107"/>
      <c r="D1082" s="107"/>
      <c r="E1082" s="97"/>
      <c r="F1082" s="22"/>
      <c r="G1082" s="22"/>
      <c r="H1082" s="22"/>
      <c r="I1082" s="96"/>
      <c r="J1082" s="111"/>
    </row>
    <row r="1083" spans="1:10" s="108" customFormat="1" ht="20.100000000000001" customHeight="1">
      <c r="A1083" s="107"/>
      <c r="B1083" s="107"/>
      <c r="C1083" s="107"/>
      <c r="D1083" s="107"/>
      <c r="E1083" s="97"/>
      <c r="F1083" s="22"/>
      <c r="G1083" s="22"/>
      <c r="H1083" s="22"/>
      <c r="I1083" s="96"/>
      <c r="J1083" s="111"/>
    </row>
    <row r="1084" spans="1:10" s="108" customFormat="1" ht="20.100000000000001" customHeight="1">
      <c r="A1084" s="107"/>
      <c r="B1084" s="107"/>
      <c r="C1084" s="107"/>
      <c r="D1084" s="107"/>
      <c r="E1084" s="97"/>
      <c r="F1084" s="22"/>
      <c r="G1084" s="22"/>
      <c r="H1084" s="22"/>
      <c r="I1084" s="96"/>
      <c r="J1084" s="111"/>
    </row>
    <row r="1085" spans="1:10" s="108" customFormat="1" ht="20.100000000000001" customHeight="1">
      <c r="A1085" s="107"/>
      <c r="B1085" s="107"/>
      <c r="C1085" s="107"/>
      <c r="D1085" s="107"/>
      <c r="E1085" s="97"/>
      <c r="F1085" s="22"/>
      <c r="G1085" s="22"/>
      <c r="H1085" s="22"/>
      <c r="I1085" s="96"/>
      <c r="J1085" s="111"/>
    </row>
    <row r="1086" spans="1:10" s="108" customFormat="1" ht="20.100000000000001" customHeight="1">
      <c r="A1086" s="107"/>
      <c r="B1086" s="107"/>
      <c r="C1086" s="107"/>
      <c r="D1086" s="107"/>
      <c r="E1086" s="97"/>
      <c r="F1086" s="22"/>
      <c r="G1086" s="22"/>
      <c r="H1086" s="22"/>
      <c r="I1086" s="96"/>
      <c r="J1086" s="111"/>
    </row>
    <row r="1087" spans="1:10" s="108" customFormat="1" ht="20.100000000000001" customHeight="1">
      <c r="A1087" s="107"/>
      <c r="B1087" s="107"/>
      <c r="C1087" s="107"/>
      <c r="D1087" s="107"/>
      <c r="E1087" s="97"/>
      <c r="F1087" s="22"/>
      <c r="G1087" s="22"/>
      <c r="H1087" s="22"/>
      <c r="I1087" s="96"/>
      <c r="J1087" s="111"/>
    </row>
    <row r="1088" spans="1:10" s="108" customFormat="1" ht="20.100000000000001" customHeight="1">
      <c r="A1088" s="107"/>
      <c r="B1088" s="107"/>
      <c r="C1088" s="107"/>
      <c r="D1088" s="107"/>
      <c r="E1088" s="97"/>
      <c r="F1088" s="22"/>
      <c r="G1088" s="22"/>
      <c r="H1088" s="22"/>
      <c r="I1088" s="96"/>
      <c r="J1088" s="111"/>
    </row>
    <row r="1089" spans="1:10" s="108" customFormat="1" ht="20.100000000000001" customHeight="1">
      <c r="A1089" s="107"/>
      <c r="B1089" s="107"/>
      <c r="C1089" s="107"/>
      <c r="D1089" s="107"/>
      <c r="E1089" s="97"/>
      <c r="F1089" s="22"/>
      <c r="G1089" s="22"/>
      <c r="H1089" s="22"/>
      <c r="I1089" s="96"/>
      <c r="J1089" s="111"/>
    </row>
    <row r="1090" spans="1:10" s="108" customFormat="1" ht="20.100000000000001" customHeight="1">
      <c r="A1090" s="107"/>
      <c r="B1090" s="107"/>
      <c r="C1090" s="107"/>
      <c r="D1090" s="107"/>
      <c r="E1090" s="97"/>
      <c r="F1090" s="22"/>
      <c r="G1090" s="22"/>
      <c r="H1090" s="22"/>
      <c r="I1090" s="96"/>
      <c r="J1090" s="111"/>
    </row>
    <row r="1091" spans="1:10" s="108" customFormat="1" ht="20.100000000000001" customHeight="1">
      <c r="A1091" s="107"/>
      <c r="B1091" s="107"/>
      <c r="C1091" s="107"/>
      <c r="D1091" s="107"/>
      <c r="E1091" s="97"/>
      <c r="F1091" s="22"/>
      <c r="G1091" s="22"/>
      <c r="H1091" s="22"/>
      <c r="I1091" s="96"/>
      <c r="J1091" s="111"/>
    </row>
    <row r="1092" spans="1:10" s="108" customFormat="1" ht="20.100000000000001" customHeight="1">
      <c r="A1092" s="107"/>
      <c r="B1092" s="107"/>
      <c r="C1092" s="107"/>
      <c r="D1092" s="107"/>
      <c r="E1092" s="97"/>
      <c r="F1092" s="22"/>
      <c r="G1092" s="22"/>
      <c r="H1092" s="22"/>
      <c r="I1092" s="96"/>
      <c r="J1092" s="111"/>
    </row>
    <row r="1093" spans="1:10" s="108" customFormat="1" ht="20.100000000000001" customHeight="1">
      <c r="A1093" s="107"/>
      <c r="B1093" s="107"/>
      <c r="C1093" s="107"/>
      <c r="D1093" s="107"/>
      <c r="E1093" s="97"/>
      <c r="F1093" s="22"/>
      <c r="G1093" s="22"/>
      <c r="H1093" s="22"/>
      <c r="I1093" s="96"/>
      <c r="J1093" s="111"/>
    </row>
    <row r="1094" spans="1:10" s="108" customFormat="1" ht="20.100000000000001" customHeight="1">
      <c r="A1094" s="107"/>
      <c r="B1094" s="107"/>
      <c r="C1094" s="107"/>
      <c r="D1094" s="107"/>
      <c r="E1094" s="97"/>
      <c r="F1094" s="22"/>
      <c r="G1094" s="22"/>
      <c r="H1094" s="22"/>
      <c r="I1094" s="96"/>
      <c r="J1094" s="111"/>
    </row>
    <row r="1095" spans="1:10" s="108" customFormat="1" ht="20.100000000000001" customHeight="1">
      <c r="A1095" s="107"/>
      <c r="B1095" s="107"/>
      <c r="C1095" s="107"/>
      <c r="D1095" s="107"/>
      <c r="E1095" s="97"/>
      <c r="F1095" s="22"/>
      <c r="G1095" s="22"/>
      <c r="H1095" s="22"/>
      <c r="I1095" s="96"/>
      <c r="J1095" s="111"/>
    </row>
    <row r="1096" spans="1:10" s="108" customFormat="1" ht="20.100000000000001" customHeight="1">
      <c r="A1096" s="107"/>
      <c r="B1096" s="107"/>
      <c r="C1096" s="107"/>
      <c r="D1096" s="107"/>
      <c r="E1096" s="97"/>
      <c r="F1096" s="22"/>
      <c r="G1096" s="22"/>
      <c r="H1096" s="22"/>
      <c r="I1096" s="96"/>
      <c r="J1096" s="111"/>
    </row>
    <row r="1097" spans="1:10" s="108" customFormat="1" ht="20.100000000000001" customHeight="1">
      <c r="A1097" s="107"/>
      <c r="B1097" s="107"/>
      <c r="C1097" s="107"/>
      <c r="D1097" s="107"/>
      <c r="E1097" s="97"/>
      <c r="F1097" s="22"/>
      <c r="G1097" s="22"/>
      <c r="H1097" s="22"/>
      <c r="I1097" s="96"/>
      <c r="J1097" s="111"/>
    </row>
    <row r="1098" spans="1:10" s="108" customFormat="1" ht="20.100000000000001" customHeight="1">
      <c r="A1098" s="107"/>
      <c r="B1098" s="107"/>
      <c r="C1098" s="107"/>
      <c r="D1098" s="107"/>
      <c r="E1098" s="97"/>
      <c r="F1098" s="22"/>
      <c r="G1098" s="22"/>
      <c r="H1098" s="22"/>
      <c r="I1098" s="96"/>
      <c r="J1098" s="111"/>
    </row>
    <row r="1099" spans="1:10" s="108" customFormat="1" ht="20.100000000000001" customHeight="1">
      <c r="A1099" s="107"/>
      <c r="B1099" s="107"/>
      <c r="C1099" s="107"/>
      <c r="D1099" s="107"/>
      <c r="E1099" s="97"/>
      <c r="F1099" s="22"/>
      <c r="G1099" s="22"/>
      <c r="H1099" s="22"/>
      <c r="I1099" s="96"/>
      <c r="J1099" s="111"/>
    </row>
    <row r="1100" spans="1:10" s="108" customFormat="1" ht="20.100000000000001" customHeight="1">
      <c r="A1100" s="107"/>
      <c r="B1100" s="107"/>
      <c r="C1100" s="107"/>
      <c r="D1100" s="107"/>
      <c r="E1100" s="97"/>
      <c r="F1100" s="22"/>
      <c r="G1100" s="22"/>
      <c r="H1100" s="22"/>
      <c r="I1100" s="96"/>
      <c r="J1100" s="111"/>
    </row>
    <row r="1101" spans="1:10" s="108" customFormat="1" ht="20.100000000000001" customHeight="1">
      <c r="A1101" s="107"/>
      <c r="B1101" s="107"/>
      <c r="C1101" s="107"/>
      <c r="D1101" s="107"/>
      <c r="E1101" s="97"/>
      <c r="F1101" s="22"/>
      <c r="G1101" s="22"/>
      <c r="H1101" s="22"/>
      <c r="I1101" s="96"/>
      <c r="J1101" s="111"/>
    </row>
    <row r="1102" spans="1:10" s="108" customFormat="1" ht="20.100000000000001" customHeight="1">
      <c r="A1102" s="107"/>
      <c r="B1102" s="107"/>
      <c r="C1102" s="107"/>
      <c r="D1102" s="107"/>
      <c r="E1102" s="97"/>
      <c r="F1102" s="22"/>
      <c r="G1102" s="22"/>
      <c r="H1102" s="22"/>
      <c r="I1102" s="96"/>
      <c r="J1102" s="111"/>
    </row>
    <row r="1103" spans="1:10" s="108" customFormat="1" ht="20.100000000000001" customHeight="1">
      <c r="A1103" s="107"/>
      <c r="B1103" s="107"/>
      <c r="C1103" s="107"/>
      <c r="D1103" s="107"/>
      <c r="E1103" s="97"/>
      <c r="F1103" s="22"/>
      <c r="G1103" s="22"/>
      <c r="H1103" s="22"/>
      <c r="I1103" s="96"/>
      <c r="J1103" s="111"/>
    </row>
    <row r="1104" spans="1:10" s="108" customFormat="1" ht="20.100000000000001" customHeight="1">
      <c r="A1104" s="107"/>
      <c r="B1104" s="107"/>
      <c r="C1104" s="107"/>
      <c r="D1104" s="107"/>
      <c r="E1104" s="97"/>
      <c r="F1104" s="22"/>
      <c r="G1104" s="22"/>
      <c r="H1104" s="22"/>
      <c r="I1104" s="96"/>
      <c r="J1104" s="111"/>
    </row>
    <row r="1105" spans="1:10" s="108" customFormat="1" ht="20.100000000000001" customHeight="1">
      <c r="A1105" s="107"/>
      <c r="B1105" s="107"/>
      <c r="C1105" s="107"/>
      <c r="D1105" s="107"/>
      <c r="E1105" s="97"/>
      <c r="F1105" s="22"/>
      <c r="G1105" s="22"/>
      <c r="H1105" s="22"/>
      <c r="I1105" s="96"/>
      <c r="J1105" s="111"/>
    </row>
    <row r="1106" spans="1:10" s="108" customFormat="1" ht="20.100000000000001" customHeight="1">
      <c r="A1106" s="107"/>
      <c r="B1106" s="107"/>
      <c r="C1106" s="107"/>
      <c r="D1106" s="107"/>
      <c r="E1106" s="97"/>
      <c r="F1106" s="22"/>
      <c r="G1106" s="22"/>
      <c r="H1106" s="22"/>
      <c r="I1106" s="96"/>
      <c r="J1106" s="111"/>
    </row>
    <row r="1107" spans="1:10" s="108" customFormat="1" ht="20.100000000000001" customHeight="1">
      <c r="A1107" s="107"/>
      <c r="B1107" s="107"/>
      <c r="C1107" s="107"/>
      <c r="D1107" s="107"/>
      <c r="E1107" s="97"/>
      <c r="F1107" s="22"/>
      <c r="G1107" s="22"/>
      <c r="H1107" s="22"/>
      <c r="I1107" s="96"/>
      <c r="J1107" s="111"/>
    </row>
    <row r="1108" spans="1:10" s="108" customFormat="1" ht="20.100000000000001" customHeight="1">
      <c r="A1108" s="107"/>
      <c r="B1108" s="107"/>
      <c r="C1108" s="107"/>
      <c r="D1108" s="107"/>
      <c r="E1108" s="97"/>
      <c r="F1108" s="22"/>
      <c r="G1108" s="22"/>
      <c r="H1108" s="22"/>
      <c r="I1108" s="96"/>
      <c r="J1108" s="111"/>
    </row>
    <row r="1109" spans="1:10" s="108" customFormat="1" ht="20.100000000000001" customHeight="1">
      <c r="A1109" s="107"/>
      <c r="B1109" s="107"/>
      <c r="C1109" s="107"/>
      <c r="D1109" s="107"/>
      <c r="E1109" s="97"/>
      <c r="F1109" s="22"/>
      <c r="G1109" s="22"/>
      <c r="H1109" s="22"/>
      <c r="I1109" s="96"/>
      <c r="J1109" s="111"/>
    </row>
    <row r="1110" spans="1:10" s="108" customFormat="1" ht="20.100000000000001" customHeight="1">
      <c r="A1110" s="107"/>
      <c r="B1110" s="107"/>
      <c r="C1110" s="107"/>
      <c r="D1110" s="107"/>
      <c r="E1110" s="97"/>
      <c r="F1110" s="22"/>
      <c r="G1110" s="22"/>
      <c r="H1110" s="22"/>
      <c r="I1110" s="96"/>
      <c r="J1110" s="111"/>
    </row>
    <row r="1111" spans="1:10" s="108" customFormat="1" ht="20.100000000000001" customHeight="1">
      <c r="A1111" s="107"/>
      <c r="B1111" s="107"/>
      <c r="C1111" s="107"/>
      <c r="D1111" s="107"/>
      <c r="E1111" s="97"/>
      <c r="F1111" s="22"/>
      <c r="G1111" s="22"/>
      <c r="H1111" s="22"/>
      <c r="I1111" s="96"/>
      <c r="J1111" s="111"/>
    </row>
    <row r="1112" spans="1:10" s="108" customFormat="1" ht="20.100000000000001" customHeight="1">
      <c r="A1112" s="107"/>
      <c r="B1112" s="107"/>
      <c r="C1112" s="107"/>
      <c r="D1112" s="107"/>
      <c r="E1112" s="97"/>
      <c r="F1112" s="22"/>
      <c r="G1112" s="22"/>
      <c r="H1112" s="22"/>
      <c r="I1112" s="96"/>
      <c r="J1112" s="111"/>
    </row>
    <row r="1113" spans="1:10" s="108" customFormat="1" ht="20.100000000000001" customHeight="1">
      <c r="A1113" s="107"/>
      <c r="B1113" s="107"/>
      <c r="C1113" s="107"/>
      <c r="D1113" s="107"/>
      <c r="E1113" s="97"/>
      <c r="F1113" s="22"/>
      <c r="G1113" s="22"/>
      <c r="H1113" s="22"/>
      <c r="I1113" s="96"/>
      <c r="J1113" s="111"/>
    </row>
    <row r="1114" spans="1:10" s="108" customFormat="1" ht="20.100000000000001" customHeight="1">
      <c r="A1114" s="107"/>
      <c r="B1114" s="107"/>
      <c r="C1114" s="107"/>
      <c r="D1114" s="107"/>
      <c r="E1114" s="97"/>
      <c r="F1114" s="22"/>
      <c r="G1114" s="22"/>
      <c r="H1114" s="22"/>
      <c r="I1114" s="96"/>
      <c r="J1114" s="111"/>
    </row>
    <row r="1115" spans="1:10" s="108" customFormat="1" ht="20.100000000000001" customHeight="1">
      <c r="A1115" s="107"/>
      <c r="B1115" s="107"/>
      <c r="C1115" s="107"/>
      <c r="D1115" s="107"/>
      <c r="E1115" s="97"/>
      <c r="F1115" s="22"/>
      <c r="G1115" s="22"/>
      <c r="H1115" s="22"/>
      <c r="I1115" s="96"/>
      <c r="J1115" s="111"/>
    </row>
    <row r="1116" spans="1:10" s="108" customFormat="1" ht="20.100000000000001" customHeight="1">
      <c r="A1116" s="107"/>
      <c r="B1116" s="107"/>
      <c r="C1116" s="107"/>
      <c r="D1116" s="107"/>
      <c r="E1116" s="97"/>
      <c r="F1116" s="22"/>
      <c r="G1116" s="22"/>
      <c r="H1116" s="22"/>
      <c r="I1116" s="96"/>
      <c r="J1116" s="111"/>
    </row>
    <row r="1117" spans="1:10" s="108" customFormat="1" ht="20.100000000000001" customHeight="1">
      <c r="A1117" s="107"/>
      <c r="B1117" s="107"/>
      <c r="C1117" s="107"/>
      <c r="D1117" s="107"/>
      <c r="E1117" s="97"/>
      <c r="F1117" s="22"/>
      <c r="G1117" s="22"/>
      <c r="H1117" s="22"/>
      <c r="I1117" s="96"/>
      <c r="J1117" s="111"/>
    </row>
    <row r="1118" spans="1:10" s="108" customFormat="1" ht="20.100000000000001" customHeight="1">
      <c r="A1118" s="107"/>
      <c r="B1118" s="107"/>
      <c r="C1118" s="107"/>
      <c r="D1118" s="107"/>
      <c r="E1118" s="97"/>
      <c r="F1118" s="22"/>
      <c r="G1118" s="22"/>
      <c r="H1118" s="22"/>
      <c r="I1118" s="96"/>
      <c r="J1118" s="111"/>
    </row>
    <row r="1119" spans="1:10" s="108" customFormat="1" ht="20.100000000000001" customHeight="1">
      <c r="A1119" s="107"/>
      <c r="B1119" s="107"/>
      <c r="C1119" s="107"/>
      <c r="D1119" s="107"/>
      <c r="E1119" s="97"/>
      <c r="F1119" s="22"/>
      <c r="G1119" s="22"/>
      <c r="H1119" s="22"/>
      <c r="I1119" s="96"/>
      <c r="J1119" s="111"/>
    </row>
    <row r="1120" spans="1:10" s="108" customFormat="1" ht="20.100000000000001" customHeight="1">
      <c r="A1120" s="107"/>
      <c r="B1120" s="107"/>
      <c r="C1120" s="107"/>
      <c r="D1120" s="107"/>
      <c r="E1120" s="97"/>
      <c r="F1120" s="22"/>
      <c r="G1120" s="22"/>
      <c r="H1120" s="22"/>
      <c r="I1120" s="96"/>
      <c r="J1120" s="111"/>
    </row>
    <row r="1121" spans="1:10" s="108" customFormat="1" ht="20.100000000000001" customHeight="1">
      <c r="A1121" s="107"/>
      <c r="B1121" s="107"/>
      <c r="C1121" s="107"/>
      <c r="D1121" s="107"/>
      <c r="E1121" s="97"/>
      <c r="F1121" s="22"/>
      <c r="G1121" s="22"/>
      <c r="H1121" s="22"/>
      <c r="I1121" s="96"/>
      <c r="J1121" s="111"/>
    </row>
    <row r="1122" spans="1:10" s="108" customFormat="1" ht="20.100000000000001" customHeight="1">
      <c r="A1122" s="107"/>
      <c r="B1122" s="107"/>
      <c r="C1122" s="107"/>
      <c r="D1122" s="107"/>
      <c r="E1122" s="97"/>
      <c r="F1122" s="22"/>
      <c r="G1122" s="22"/>
      <c r="H1122" s="22"/>
      <c r="I1122" s="96"/>
      <c r="J1122" s="111"/>
    </row>
    <row r="1123" spans="1:10" s="108" customFormat="1" ht="20.100000000000001" customHeight="1">
      <c r="A1123" s="107"/>
      <c r="B1123" s="107"/>
      <c r="C1123" s="107"/>
      <c r="D1123" s="107"/>
      <c r="E1123" s="97"/>
      <c r="F1123" s="22"/>
      <c r="G1123" s="22"/>
      <c r="H1123" s="22"/>
      <c r="I1123" s="96"/>
      <c r="J1123" s="111"/>
    </row>
    <row r="1124" spans="1:10" s="108" customFormat="1" ht="20.100000000000001" customHeight="1">
      <c r="A1124" s="107"/>
      <c r="B1124" s="107"/>
      <c r="C1124" s="107"/>
      <c r="D1124" s="107"/>
      <c r="E1124" s="97"/>
      <c r="F1124" s="22"/>
      <c r="G1124" s="22"/>
      <c r="H1124" s="22"/>
      <c r="I1124" s="96"/>
      <c r="J1124" s="111"/>
    </row>
    <row r="1125" spans="1:10" s="108" customFormat="1" ht="20.100000000000001" customHeight="1">
      <c r="A1125" s="107"/>
      <c r="B1125" s="107"/>
      <c r="C1125" s="107"/>
      <c r="D1125" s="107"/>
      <c r="E1125" s="97"/>
      <c r="F1125" s="22"/>
      <c r="G1125" s="22"/>
      <c r="H1125" s="22"/>
      <c r="I1125" s="96"/>
      <c r="J1125" s="111"/>
    </row>
    <row r="1126" spans="1:10" s="108" customFormat="1" ht="20.100000000000001" customHeight="1">
      <c r="A1126" s="107"/>
      <c r="B1126" s="107"/>
      <c r="C1126" s="107"/>
      <c r="D1126" s="107"/>
      <c r="E1126" s="97"/>
      <c r="F1126" s="22"/>
      <c r="G1126" s="22"/>
      <c r="H1126" s="22"/>
      <c r="I1126" s="96"/>
      <c r="J1126" s="111"/>
    </row>
    <row r="1127" spans="1:10" s="108" customFormat="1" ht="20.100000000000001" customHeight="1">
      <c r="A1127" s="107"/>
      <c r="B1127" s="107"/>
      <c r="C1127" s="107"/>
      <c r="D1127" s="107"/>
      <c r="E1127" s="97"/>
      <c r="F1127" s="22"/>
      <c r="G1127" s="22"/>
      <c r="H1127" s="22"/>
      <c r="I1127" s="96"/>
      <c r="J1127" s="111"/>
    </row>
    <row r="1128" spans="1:10" s="108" customFormat="1" ht="20.100000000000001" customHeight="1">
      <c r="A1128" s="107"/>
      <c r="B1128" s="107"/>
      <c r="C1128" s="107"/>
      <c r="D1128" s="107"/>
      <c r="E1128" s="97"/>
      <c r="F1128" s="22"/>
      <c r="G1128" s="22"/>
      <c r="H1128" s="22"/>
      <c r="I1128" s="96"/>
      <c r="J1128" s="111"/>
    </row>
    <row r="1129" spans="1:10" s="108" customFormat="1" ht="20.100000000000001" customHeight="1">
      <c r="A1129" s="107"/>
      <c r="B1129" s="107"/>
      <c r="C1129" s="107"/>
      <c r="D1129" s="107"/>
      <c r="E1129" s="97"/>
      <c r="F1129" s="22"/>
      <c r="G1129" s="22"/>
      <c r="H1129" s="22"/>
      <c r="I1129" s="96"/>
      <c r="J1129" s="111"/>
    </row>
    <row r="1130" spans="1:10" s="108" customFormat="1" ht="20.100000000000001" customHeight="1">
      <c r="A1130" s="107"/>
      <c r="B1130" s="107"/>
      <c r="C1130" s="107"/>
      <c r="D1130" s="107"/>
      <c r="E1130" s="97"/>
      <c r="F1130" s="22"/>
      <c r="G1130" s="22"/>
      <c r="H1130" s="22"/>
      <c r="I1130" s="96"/>
      <c r="J1130" s="111"/>
    </row>
    <row r="1131" spans="1:10" s="108" customFormat="1" ht="20.100000000000001" customHeight="1">
      <c r="A1131" s="107"/>
      <c r="B1131" s="107"/>
      <c r="C1131" s="107"/>
      <c r="D1131" s="107"/>
      <c r="E1131" s="97"/>
      <c r="F1131" s="22"/>
      <c r="G1131" s="22"/>
      <c r="H1131" s="22"/>
      <c r="I1131" s="96"/>
      <c r="J1131" s="111"/>
    </row>
    <row r="1132" spans="1:10" s="108" customFormat="1" ht="20.100000000000001" customHeight="1">
      <c r="A1132" s="107"/>
      <c r="B1132" s="107"/>
      <c r="C1132" s="107"/>
      <c r="D1132" s="107"/>
      <c r="E1132" s="97"/>
      <c r="F1132" s="22"/>
      <c r="G1132" s="22"/>
      <c r="H1132" s="22"/>
      <c r="I1132" s="96"/>
      <c r="J1132" s="111"/>
    </row>
    <row r="1133" spans="1:10" s="108" customFormat="1" ht="20.100000000000001" customHeight="1">
      <c r="A1133" s="107"/>
      <c r="B1133" s="107"/>
      <c r="C1133" s="107"/>
      <c r="D1133" s="107"/>
      <c r="E1133" s="97"/>
      <c r="F1133" s="22"/>
      <c r="G1133" s="22"/>
      <c r="H1133" s="22"/>
      <c r="I1133" s="96"/>
      <c r="J1133" s="111"/>
    </row>
    <row r="1134" spans="1:10" s="108" customFormat="1" ht="20.100000000000001" customHeight="1">
      <c r="A1134" s="107"/>
      <c r="B1134" s="107"/>
      <c r="C1134" s="107"/>
      <c r="D1134" s="107"/>
      <c r="E1134" s="97"/>
      <c r="F1134" s="22"/>
      <c r="G1134" s="22"/>
      <c r="H1134" s="22"/>
      <c r="I1134" s="96"/>
      <c r="J1134" s="111"/>
    </row>
    <row r="1135" spans="1:10" s="108" customFormat="1" ht="20.100000000000001" customHeight="1">
      <c r="A1135" s="107"/>
      <c r="B1135" s="107"/>
      <c r="C1135" s="107"/>
      <c r="D1135" s="107"/>
      <c r="E1135" s="97"/>
      <c r="F1135" s="22"/>
      <c r="G1135" s="22"/>
      <c r="H1135" s="22"/>
      <c r="I1135" s="96"/>
      <c r="J1135" s="111"/>
    </row>
    <row r="1136" spans="1:10" s="108" customFormat="1" ht="20.100000000000001" customHeight="1">
      <c r="A1136" s="107"/>
      <c r="B1136" s="107"/>
      <c r="C1136" s="107"/>
      <c r="D1136" s="107"/>
      <c r="E1136" s="97"/>
      <c r="F1136" s="22"/>
      <c r="G1136" s="22"/>
      <c r="H1136" s="22"/>
      <c r="I1136" s="96"/>
      <c r="J1136" s="111"/>
    </row>
    <row r="1137" spans="1:10" s="108" customFormat="1" ht="20.100000000000001" customHeight="1">
      <c r="A1137" s="107"/>
      <c r="B1137" s="107"/>
      <c r="C1137" s="107"/>
      <c r="D1137" s="107"/>
      <c r="E1137" s="97"/>
      <c r="F1137" s="22"/>
      <c r="G1137" s="22"/>
      <c r="H1137" s="22"/>
      <c r="I1137" s="96"/>
      <c r="J1137" s="111"/>
    </row>
    <row r="1138" spans="1:10" s="108" customFormat="1" ht="20.100000000000001" customHeight="1">
      <c r="A1138" s="107"/>
      <c r="B1138" s="107"/>
      <c r="C1138" s="107"/>
      <c r="D1138" s="107"/>
      <c r="E1138" s="97"/>
      <c r="F1138" s="22"/>
      <c r="G1138" s="22"/>
      <c r="H1138" s="22"/>
      <c r="I1138" s="96"/>
      <c r="J1138" s="111"/>
    </row>
    <row r="1139" spans="1:10" s="108" customFormat="1" ht="20.100000000000001" customHeight="1">
      <c r="A1139" s="107"/>
      <c r="B1139" s="107"/>
      <c r="C1139" s="107"/>
      <c r="D1139" s="107"/>
      <c r="E1139" s="97"/>
      <c r="F1139" s="22"/>
      <c r="G1139" s="22"/>
      <c r="H1139" s="22"/>
      <c r="I1139" s="96"/>
      <c r="J1139" s="111"/>
    </row>
    <row r="1140" spans="1:10" s="108" customFormat="1" ht="20.100000000000001" customHeight="1">
      <c r="A1140" s="107"/>
      <c r="B1140" s="107"/>
      <c r="C1140" s="107"/>
      <c r="D1140" s="107"/>
      <c r="E1140" s="97"/>
      <c r="F1140" s="22"/>
      <c r="G1140" s="22"/>
      <c r="H1140" s="22"/>
      <c r="I1140" s="96"/>
      <c r="J1140" s="111"/>
    </row>
    <row r="1141" spans="1:10" s="108" customFormat="1" ht="20.100000000000001" customHeight="1">
      <c r="A1141" s="107"/>
      <c r="B1141" s="107"/>
      <c r="C1141" s="107"/>
      <c r="D1141" s="107"/>
      <c r="E1141" s="97"/>
      <c r="F1141" s="22"/>
      <c r="G1141" s="22"/>
      <c r="H1141" s="22"/>
      <c r="I1141" s="96"/>
      <c r="J1141" s="111"/>
    </row>
    <row r="1142" spans="1:10" s="108" customFormat="1" ht="20.100000000000001" customHeight="1">
      <c r="A1142" s="107"/>
      <c r="B1142" s="107"/>
      <c r="C1142" s="107"/>
      <c r="D1142" s="107"/>
      <c r="E1142" s="97"/>
      <c r="F1142" s="22"/>
      <c r="G1142" s="22"/>
      <c r="H1142" s="22"/>
      <c r="I1142" s="96"/>
      <c r="J1142" s="111"/>
    </row>
    <row r="1143" spans="1:10" s="108" customFormat="1" ht="20.100000000000001" customHeight="1">
      <c r="A1143" s="107"/>
      <c r="B1143" s="107"/>
      <c r="C1143" s="107"/>
      <c r="D1143" s="107"/>
      <c r="E1143" s="97"/>
      <c r="F1143" s="22"/>
      <c r="G1143" s="22"/>
      <c r="H1143" s="22"/>
      <c r="I1143" s="96"/>
      <c r="J1143" s="111"/>
    </row>
    <row r="1144" spans="1:10" s="108" customFormat="1" ht="20.100000000000001" customHeight="1">
      <c r="A1144" s="107"/>
      <c r="B1144" s="107"/>
      <c r="C1144" s="107"/>
      <c r="D1144" s="107"/>
      <c r="E1144" s="97"/>
      <c r="F1144" s="22"/>
      <c r="G1144" s="22"/>
      <c r="H1144" s="22"/>
      <c r="I1144" s="96"/>
      <c r="J1144" s="111"/>
    </row>
    <row r="1145" spans="1:10" s="108" customFormat="1" ht="20.100000000000001" customHeight="1">
      <c r="A1145" s="107"/>
      <c r="B1145" s="107"/>
      <c r="C1145" s="107"/>
      <c r="D1145" s="107"/>
      <c r="E1145" s="97"/>
      <c r="F1145" s="22"/>
      <c r="G1145" s="22"/>
      <c r="H1145" s="22"/>
      <c r="I1145" s="96"/>
      <c r="J1145" s="111"/>
    </row>
    <row r="1146" spans="1:10" s="108" customFormat="1" ht="20.100000000000001" customHeight="1">
      <c r="A1146" s="107"/>
      <c r="B1146" s="107"/>
      <c r="C1146" s="107"/>
      <c r="D1146" s="107"/>
      <c r="E1146" s="97"/>
      <c r="F1146" s="22"/>
      <c r="G1146" s="22"/>
      <c r="H1146" s="22"/>
      <c r="I1146" s="96"/>
      <c r="J1146" s="111"/>
    </row>
    <row r="1147" spans="1:10" s="108" customFormat="1" ht="20.100000000000001" customHeight="1">
      <c r="A1147" s="107"/>
      <c r="B1147" s="107"/>
      <c r="C1147" s="107"/>
      <c r="D1147" s="107"/>
      <c r="E1147" s="97"/>
      <c r="F1147" s="22"/>
      <c r="G1147" s="22"/>
      <c r="H1147" s="22"/>
      <c r="I1147" s="96"/>
      <c r="J1147" s="111"/>
    </row>
    <row r="1148" spans="1:10" s="108" customFormat="1" ht="20.100000000000001" customHeight="1">
      <c r="A1148" s="107"/>
      <c r="B1148" s="107"/>
      <c r="C1148" s="107"/>
      <c r="D1148" s="107"/>
      <c r="E1148" s="97"/>
      <c r="F1148" s="22"/>
      <c r="G1148" s="22"/>
      <c r="H1148" s="22"/>
      <c r="I1148" s="96"/>
      <c r="J1148" s="111"/>
    </row>
    <row r="1149" spans="1:10" s="108" customFormat="1" ht="20.100000000000001" customHeight="1">
      <c r="A1149" s="107"/>
      <c r="B1149" s="107"/>
      <c r="C1149" s="107"/>
      <c r="D1149" s="107"/>
      <c r="E1149" s="97"/>
      <c r="F1149" s="22"/>
      <c r="G1149" s="22"/>
      <c r="H1149" s="22"/>
      <c r="I1149" s="96"/>
      <c r="J1149" s="111"/>
    </row>
    <row r="1150" spans="1:10" s="108" customFormat="1" ht="20.100000000000001" customHeight="1">
      <c r="A1150" s="107"/>
      <c r="B1150" s="107"/>
      <c r="C1150" s="107"/>
      <c r="D1150" s="107"/>
      <c r="E1150" s="97"/>
      <c r="F1150" s="22"/>
      <c r="G1150" s="22"/>
      <c r="H1150" s="22"/>
      <c r="I1150" s="96"/>
      <c r="J1150" s="111"/>
    </row>
    <row r="1151" spans="1:10" s="108" customFormat="1" ht="20.100000000000001" customHeight="1">
      <c r="A1151" s="107"/>
      <c r="B1151" s="107"/>
      <c r="C1151" s="107"/>
      <c r="D1151" s="107"/>
      <c r="E1151" s="97"/>
      <c r="F1151" s="22"/>
      <c r="G1151" s="22"/>
      <c r="H1151" s="22"/>
      <c r="I1151" s="96"/>
      <c r="J1151" s="111"/>
    </row>
    <row r="1152" spans="1:10" s="108" customFormat="1" ht="20.100000000000001" customHeight="1">
      <c r="A1152" s="107"/>
      <c r="B1152" s="107"/>
      <c r="C1152" s="107"/>
      <c r="D1152" s="107"/>
      <c r="E1152" s="97"/>
      <c r="F1152" s="22"/>
      <c r="G1152" s="22"/>
      <c r="H1152" s="22"/>
      <c r="I1152" s="96"/>
      <c r="J1152" s="111"/>
    </row>
    <row r="1153" spans="1:10" s="108" customFormat="1" ht="20.100000000000001" customHeight="1">
      <c r="A1153" s="107"/>
      <c r="B1153" s="107"/>
      <c r="C1153" s="107"/>
      <c r="D1153" s="107"/>
      <c r="E1153" s="97"/>
      <c r="F1153" s="22"/>
      <c r="G1153" s="22"/>
      <c r="H1153" s="22"/>
      <c r="I1153" s="96"/>
      <c r="J1153" s="111"/>
    </row>
    <row r="1154" spans="1:10" s="108" customFormat="1" ht="20.100000000000001" customHeight="1">
      <c r="A1154" s="107"/>
      <c r="B1154" s="107"/>
      <c r="C1154" s="107"/>
      <c r="D1154" s="107"/>
      <c r="E1154" s="97"/>
      <c r="F1154" s="22"/>
      <c r="G1154" s="22"/>
      <c r="H1154" s="22"/>
      <c r="I1154" s="96"/>
      <c r="J1154" s="111"/>
    </row>
    <row r="1155" spans="1:10" s="108" customFormat="1" ht="20.100000000000001" customHeight="1">
      <c r="A1155" s="107"/>
      <c r="B1155" s="107"/>
      <c r="C1155" s="107"/>
      <c r="D1155" s="107"/>
      <c r="E1155" s="97"/>
      <c r="F1155" s="22"/>
      <c r="G1155" s="22"/>
      <c r="H1155" s="22"/>
      <c r="I1155" s="96"/>
      <c r="J1155" s="111"/>
    </row>
    <row r="1156" spans="1:10" s="108" customFormat="1" ht="20.100000000000001" customHeight="1">
      <c r="A1156" s="107"/>
      <c r="B1156" s="107"/>
      <c r="C1156" s="107"/>
      <c r="D1156" s="107"/>
      <c r="E1156" s="97"/>
      <c r="F1156" s="22"/>
      <c r="G1156" s="22"/>
      <c r="H1156" s="22"/>
      <c r="I1156" s="96"/>
      <c r="J1156" s="111"/>
    </row>
    <row r="1157" spans="1:10" s="108" customFormat="1" ht="20.100000000000001" customHeight="1">
      <c r="A1157" s="107"/>
      <c r="B1157" s="107"/>
      <c r="C1157" s="107"/>
      <c r="D1157" s="107"/>
      <c r="E1157" s="97"/>
      <c r="F1157" s="22"/>
      <c r="G1157" s="22"/>
      <c r="H1157" s="22"/>
      <c r="I1157" s="96"/>
      <c r="J1157" s="111"/>
    </row>
    <row r="1158" spans="1:10" s="108" customFormat="1" ht="20.100000000000001" customHeight="1">
      <c r="A1158" s="107"/>
      <c r="B1158" s="107"/>
      <c r="C1158" s="107"/>
      <c r="D1158" s="107"/>
      <c r="E1158" s="97"/>
      <c r="F1158" s="22"/>
      <c r="G1158" s="22"/>
      <c r="H1158" s="22"/>
      <c r="I1158" s="96"/>
      <c r="J1158" s="111"/>
    </row>
    <row r="1159" spans="1:10" s="108" customFormat="1" ht="20.100000000000001" customHeight="1">
      <c r="A1159" s="107"/>
      <c r="B1159" s="107"/>
      <c r="C1159" s="107"/>
      <c r="D1159" s="107"/>
      <c r="E1159" s="97"/>
      <c r="F1159" s="22"/>
      <c r="G1159" s="22"/>
      <c r="H1159" s="22"/>
      <c r="I1159" s="96"/>
      <c r="J1159" s="111"/>
    </row>
    <row r="1160" spans="1:10" s="108" customFormat="1" ht="20.100000000000001" customHeight="1">
      <c r="A1160" s="107"/>
      <c r="B1160" s="107"/>
      <c r="C1160" s="107"/>
      <c r="D1160" s="107"/>
      <c r="E1160" s="97"/>
      <c r="F1160" s="22"/>
      <c r="G1160" s="22"/>
      <c r="H1160" s="22"/>
      <c r="I1160" s="96"/>
      <c r="J1160" s="111"/>
    </row>
    <row r="1161" spans="1:10" s="108" customFormat="1" ht="20.100000000000001" customHeight="1">
      <c r="A1161" s="107"/>
      <c r="B1161" s="107"/>
      <c r="C1161" s="107"/>
      <c r="D1161" s="107"/>
      <c r="E1161" s="97"/>
      <c r="F1161" s="22"/>
      <c r="G1161" s="22"/>
      <c r="H1161" s="22"/>
      <c r="I1161" s="96"/>
      <c r="J1161" s="111"/>
    </row>
    <row r="1162" spans="1:10" s="108" customFormat="1" ht="20.100000000000001" customHeight="1">
      <c r="A1162" s="107"/>
      <c r="B1162" s="107"/>
      <c r="C1162" s="107"/>
      <c r="D1162" s="107"/>
      <c r="E1162" s="97"/>
      <c r="F1162" s="22"/>
      <c r="G1162" s="22"/>
      <c r="H1162" s="22"/>
      <c r="I1162" s="96"/>
      <c r="J1162" s="111"/>
    </row>
    <row r="1163" spans="1:10" s="108" customFormat="1" ht="20.100000000000001" customHeight="1">
      <c r="A1163" s="107"/>
      <c r="B1163" s="107"/>
      <c r="C1163" s="107"/>
      <c r="D1163" s="107"/>
      <c r="E1163" s="97"/>
      <c r="F1163" s="22"/>
      <c r="G1163" s="22"/>
      <c r="H1163" s="22"/>
      <c r="I1163" s="96"/>
      <c r="J1163" s="111"/>
    </row>
    <row r="1164" spans="1:10" s="108" customFormat="1" ht="20.100000000000001" customHeight="1">
      <c r="A1164" s="107"/>
      <c r="B1164" s="107"/>
      <c r="C1164" s="107"/>
      <c r="D1164" s="107"/>
      <c r="E1164" s="97"/>
      <c r="F1164" s="22"/>
      <c r="G1164" s="22"/>
      <c r="H1164" s="22"/>
      <c r="I1164" s="96"/>
      <c r="J1164" s="111"/>
    </row>
    <row r="1165" spans="1:10" s="108" customFormat="1" ht="20.100000000000001" customHeight="1">
      <c r="A1165" s="107"/>
      <c r="B1165" s="107"/>
      <c r="C1165" s="107"/>
      <c r="D1165" s="107"/>
      <c r="E1165" s="97"/>
      <c r="F1165" s="22"/>
      <c r="G1165" s="22"/>
      <c r="H1165" s="22"/>
      <c r="I1165" s="96"/>
      <c r="J1165" s="111"/>
    </row>
    <row r="1166" spans="1:10" s="108" customFormat="1" ht="20.100000000000001" customHeight="1">
      <c r="A1166" s="107"/>
      <c r="B1166" s="107"/>
      <c r="C1166" s="107"/>
      <c r="D1166" s="107"/>
      <c r="E1166" s="97"/>
      <c r="F1166" s="22"/>
      <c r="G1166" s="22"/>
      <c r="H1166" s="22"/>
      <c r="I1166" s="96"/>
      <c r="J1166" s="111"/>
    </row>
    <row r="1167" spans="1:10" s="108" customFormat="1" ht="20.100000000000001" customHeight="1">
      <c r="A1167" s="107"/>
      <c r="B1167" s="107"/>
      <c r="C1167" s="107"/>
      <c r="D1167" s="107"/>
      <c r="E1167" s="97"/>
      <c r="F1167" s="22"/>
      <c r="G1167" s="22"/>
      <c r="H1167" s="22"/>
      <c r="I1167" s="96"/>
      <c r="J1167" s="111"/>
    </row>
    <row r="1168" spans="1:10" s="108" customFormat="1" ht="20.100000000000001" customHeight="1">
      <c r="A1168" s="107"/>
      <c r="B1168" s="107"/>
      <c r="C1168" s="107"/>
      <c r="D1168" s="107"/>
      <c r="E1168" s="97"/>
      <c r="F1168" s="22"/>
      <c r="G1168" s="22"/>
      <c r="H1168" s="22"/>
      <c r="I1168" s="96"/>
      <c r="J1168" s="111"/>
    </row>
    <row r="1169" spans="1:10" s="108" customFormat="1" ht="20.100000000000001" customHeight="1">
      <c r="A1169" s="107"/>
      <c r="B1169" s="107"/>
      <c r="C1169" s="107"/>
      <c r="D1169" s="107"/>
      <c r="E1169" s="97"/>
      <c r="F1169" s="22"/>
      <c r="G1169" s="22"/>
      <c r="H1169" s="22"/>
      <c r="I1169" s="96"/>
      <c r="J1169" s="111"/>
    </row>
    <row r="1170" spans="1:10" s="108" customFormat="1" ht="20.100000000000001" customHeight="1">
      <c r="A1170" s="107"/>
      <c r="B1170" s="107"/>
      <c r="C1170" s="107"/>
      <c r="D1170" s="107"/>
      <c r="E1170" s="97"/>
      <c r="F1170" s="22"/>
      <c r="G1170" s="22"/>
      <c r="H1170" s="22"/>
      <c r="I1170" s="96"/>
      <c r="J1170" s="111"/>
    </row>
    <row r="1171" spans="1:10" s="108" customFormat="1" ht="20.100000000000001" customHeight="1">
      <c r="A1171" s="107"/>
      <c r="B1171" s="107"/>
      <c r="C1171" s="107"/>
      <c r="D1171" s="107"/>
      <c r="E1171" s="97"/>
      <c r="F1171" s="22"/>
      <c r="G1171" s="22"/>
      <c r="H1171" s="22"/>
      <c r="I1171" s="96"/>
      <c r="J1171" s="111"/>
    </row>
    <row r="1172" spans="1:10" s="108" customFormat="1" ht="20.100000000000001" customHeight="1">
      <c r="A1172" s="107"/>
      <c r="B1172" s="107"/>
      <c r="C1172" s="107"/>
      <c r="D1172" s="107"/>
      <c r="E1172" s="97"/>
      <c r="F1172" s="22"/>
      <c r="G1172" s="22"/>
      <c r="H1172" s="22"/>
      <c r="I1172" s="96"/>
      <c r="J1172" s="111"/>
    </row>
    <row r="1173" spans="1:10" s="108" customFormat="1" ht="20.100000000000001" customHeight="1">
      <c r="A1173" s="107"/>
      <c r="B1173" s="107"/>
      <c r="C1173" s="107"/>
      <c r="D1173" s="107"/>
      <c r="E1173" s="97"/>
      <c r="F1173" s="22"/>
      <c r="G1173" s="22"/>
      <c r="H1173" s="22"/>
      <c r="I1173" s="96"/>
      <c r="J1173" s="111"/>
    </row>
    <row r="1174" spans="1:10" s="108" customFormat="1" ht="20.100000000000001" customHeight="1">
      <c r="A1174" s="107"/>
      <c r="B1174" s="107"/>
      <c r="C1174" s="107"/>
      <c r="D1174" s="107"/>
      <c r="E1174" s="97"/>
      <c r="F1174" s="22"/>
      <c r="G1174" s="22"/>
      <c r="H1174" s="22"/>
      <c r="I1174" s="96"/>
      <c r="J1174" s="111"/>
    </row>
    <row r="1175" spans="1:10" s="108" customFormat="1" ht="20.100000000000001" customHeight="1">
      <c r="A1175" s="107"/>
      <c r="B1175" s="107"/>
      <c r="C1175" s="107"/>
      <c r="D1175" s="107"/>
      <c r="E1175" s="97"/>
      <c r="F1175" s="22"/>
      <c r="G1175" s="22"/>
      <c r="H1175" s="22"/>
      <c r="I1175" s="96"/>
      <c r="J1175" s="111"/>
    </row>
    <row r="1176" spans="1:10" s="108" customFormat="1" ht="20.100000000000001" customHeight="1">
      <c r="A1176" s="107"/>
      <c r="B1176" s="107"/>
      <c r="C1176" s="107"/>
      <c r="D1176" s="107"/>
      <c r="E1176" s="97"/>
      <c r="F1176" s="22"/>
      <c r="G1176" s="22"/>
      <c r="H1176" s="22"/>
      <c r="I1176" s="96"/>
      <c r="J1176" s="111"/>
    </row>
    <row r="1177" spans="1:10" s="108" customFormat="1" ht="20.100000000000001" customHeight="1">
      <c r="A1177" s="107"/>
      <c r="B1177" s="107"/>
      <c r="C1177" s="107"/>
      <c r="D1177" s="107"/>
      <c r="E1177" s="97"/>
      <c r="F1177" s="22"/>
      <c r="G1177" s="22"/>
      <c r="H1177" s="22"/>
      <c r="I1177" s="96"/>
      <c r="J1177" s="111"/>
    </row>
    <row r="1178" spans="1:10" s="108" customFormat="1" ht="20.100000000000001" customHeight="1">
      <c r="A1178" s="107"/>
      <c r="B1178" s="107"/>
      <c r="C1178" s="107"/>
      <c r="D1178" s="107"/>
      <c r="E1178" s="97"/>
      <c r="F1178" s="22"/>
      <c r="G1178" s="22"/>
      <c r="H1178" s="22"/>
      <c r="I1178" s="96"/>
      <c r="J1178" s="111"/>
    </row>
    <row r="1179" spans="1:10" s="108" customFormat="1" ht="20.100000000000001" customHeight="1">
      <c r="A1179" s="107"/>
      <c r="B1179" s="107"/>
      <c r="C1179" s="107"/>
      <c r="D1179" s="107"/>
      <c r="E1179" s="97"/>
      <c r="F1179" s="22"/>
      <c r="G1179" s="22"/>
      <c r="H1179" s="22"/>
      <c r="I1179" s="96"/>
      <c r="J1179" s="111"/>
    </row>
    <row r="1180" spans="1:10" s="108" customFormat="1" ht="20.100000000000001" customHeight="1">
      <c r="A1180" s="107"/>
      <c r="B1180" s="107"/>
      <c r="C1180" s="107"/>
      <c r="D1180" s="107"/>
      <c r="E1180" s="97"/>
      <c r="F1180" s="22"/>
      <c r="G1180" s="22"/>
      <c r="H1180" s="22"/>
      <c r="I1180" s="96"/>
      <c r="J1180" s="111"/>
    </row>
    <row r="1181" spans="1:10" s="108" customFormat="1" ht="20.100000000000001" customHeight="1">
      <c r="A1181" s="107"/>
      <c r="B1181" s="107"/>
      <c r="C1181" s="107"/>
      <c r="D1181" s="107"/>
      <c r="E1181" s="97"/>
      <c r="F1181" s="22"/>
      <c r="G1181" s="22"/>
      <c r="H1181" s="22"/>
      <c r="I1181" s="96"/>
      <c r="J1181" s="111"/>
    </row>
    <row r="1182" spans="1:10" s="108" customFormat="1" ht="20.100000000000001" customHeight="1">
      <c r="A1182" s="107"/>
      <c r="B1182" s="107"/>
      <c r="C1182" s="107"/>
      <c r="D1182" s="107"/>
      <c r="E1182" s="97"/>
      <c r="F1182" s="22"/>
      <c r="G1182" s="22"/>
      <c r="H1182" s="22"/>
      <c r="I1182" s="96"/>
      <c r="J1182" s="111"/>
    </row>
    <row r="1183" spans="1:10" s="108" customFormat="1" ht="20.100000000000001" customHeight="1">
      <c r="A1183" s="107"/>
      <c r="B1183" s="107"/>
      <c r="C1183" s="107"/>
      <c r="D1183" s="107"/>
      <c r="E1183" s="97"/>
      <c r="F1183" s="22"/>
      <c r="G1183" s="22"/>
      <c r="H1183" s="22"/>
      <c r="I1183" s="96"/>
      <c r="J1183" s="111"/>
    </row>
    <row r="1184" spans="1:10" s="108" customFormat="1" ht="20.100000000000001" customHeight="1">
      <c r="A1184" s="107"/>
      <c r="B1184" s="107"/>
      <c r="C1184" s="107"/>
      <c r="D1184" s="107"/>
      <c r="E1184" s="97"/>
      <c r="F1184" s="22"/>
      <c r="G1184" s="22"/>
      <c r="H1184" s="22"/>
      <c r="I1184" s="96"/>
      <c r="J1184" s="111"/>
    </row>
    <row r="1185" spans="1:10" s="108" customFormat="1" ht="20.100000000000001" customHeight="1">
      <c r="A1185" s="107"/>
      <c r="B1185" s="107"/>
      <c r="C1185" s="107"/>
      <c r="D1185" s="107"/>
      <c r="E1185" s="97"/>
      <c r="F1185" s="22"/>
      <c r="G1185" s="22"/>
      <c r="H1185" s="22"/>
      <c r="I1185" s="96"/>
      <c r="J1185" s="111"/>
    </row>
    <row r="1186" spans="1:10" s="108" customFormat="1" ht="20.100000000000001" customHeight="1">
      <c r="A1186" s="107"/>
      <c r="B1186" s="107"/>
      <c r="C1186" s="107"/>
      <c r="D1186" s="107"/>
      <c r="E1186" s="97"/>
      <c r="F1186" s="22"/>
      <c r="G1186" s="22"/>
      <c r="H1186" s="22"/>
      <c r="I1186" s="96"/>
      <c r="J1186" s="111"/>
    </row>
    <row r="1187" spans="1:10" s="108" customFormat="1" ht="20.100000000000001" customHeight="1">
      <c r="A1187" s="107"/>
      <c r="B1187" s="107"/>
      <c r="C1187" s="107"/>
      <c r="D1187" s="107"/>
      <c r="E1187" s="97"/>
      <c r="F1187" s="22"/>
      <c r="G1187" s="22"/>
      <c r="H1187" s="22"/>
      <c r="I1187" s="96"/>
      <c r="J1187" s="111"/>
    </row>
    <row r="1188" spans="1:10" s="108" customFormat="1" ht="20.100000000000001" customHeight="1">
      <c r="A1188" s="107"/>
      <c r="B1188" s="107"/>
      <c r="C1188" s="107"/>
      <c r="D1188" s="107"/>
      <c r="E1188" s="97"/>
      <c r="F1188" s="22"/>
      <c r="G1188" s="22"/>
      <c r="H1188" s="22"/>
      <c r="I1188" s="96"/>
      <c r="J1188" s="111"/>
    </row>
    <row r="1189" spans="1:10" s="108" customFormat="1" ht="20.100000000000001" customHeight="1">
      <c r="A1189" s="107"/>
      <c r="B1189" s="107"/>
      <c r="C1189" s="107"/>
      <c r="D1189" s="107"/>
      <c r="E1189" s="97"/>
      <c r="F1189" s="22"/>
      <c r="G1189" s="22"/>
      <c r="H1189" s="22"/>
      <c r="I1189" s="96"/>
      <c r="J1189" s="111"/>
    </row>
    <row r="1190" spans="1:10" s="108" customFormat="1" ht="20.100000000000001" customHeight="1">
      <c r="A1190" s="107"/>
      <c r="B1190" s="107"/>
      <c r="C1190" s="107"/>
      <c r="D1190" s="107"/>
      <c r="E1190" s="97"/>
      <c r="F1190" s="22"/>
      <c r="G1190" s="22"/>
      <c r="H1190" s="22"/>
      <c r="I1190" s="96"/>
      <c r="J1190" s="111"/>
    </row>
    <row r="1191" spans="1:10" s="108" customFormat="1" ht="20.100000000000001" customHeight="1">
      <c r="A1191" s="107"/>
      <c r="B1191" s="107"/>
      <c r="C1191" s="107"/>
      <c r="D1191" s="107"/>
      <c r="E1191" s="97"/>
      <c r="F1191" s="22"/>
      <c r="G1191" s="22"/>
      <c r="H1191" s="22"/>
      <c r="I1191" s="96"/>
      <c r="J1191" s="111"/>
    </row>
    <row r="1192" spans="1:10" s="108" customFormat="1" ht="20.100000000000001" customHeight="1">
      <c r="A1192" s="107"/>
      <c r="B1192" s="107"/>
      <c r="C1192" s="107"/>
      <c r="D1192" s="107"/>
      <c r="E1192" s="97"/>
      <c r="F1192" s="22"/>
      <c r="G1192" s="22"/>
      <c r="H1192" s="22"/>
      <c r="I1192" s="96"/>
      <c r="J1192" s="111"/>
    </row>
    <row r="1193" spans="1:10" s="108" customFormat="1" ht="20.100000000000001" customHeight="1">
      <c r="A1193" s="107"/>
      <c r="B1193" s="107"/>
      <c r="C1193" s="107"/>
      <c r="D1193" s="107"/>
      <c r="E1193" s="97"/>
      <c r="F1193" s="22"/>
      <c r="G1193" s="22"/>
      <c r="H1193" s="22"/>
      <c r="I1193" s="96"/>
      <c r="J1193" s="111"/>
    </row>
    <row r="1194" spans="1:10" s="108" customFormat="1" ht="20.100000000000001" customHeight="1">
      <c r="A1194" s="107"/>
      <c r="B1194" s="107"/>
      <c r="C1194" s="107"/>
      <c r="D1194" s="107"/>
      <c r="E1194" s="97"/>
      <c r="F1194" s="22"/>
      <c r="G1194" s="22"/>
      <c r="H1194" s="22"/>
      <c r="I1194" s="96"/>
      <c r="J1194" s="111"/>
    </row>
    <row r="1195" spans="1:10" s="108" customFormat="1" ht="20.100000000000001" customHeight="1">
      <c r="A1195" s="107"/>
      <c r="B1195" s="107"/>
      <c r="C1195" s="107"/>
      <c r="D1195" s="107"/>
      <c r="E1195" s="97"/>
      <c r="F1195" s="22"/>
      <c r="G1195" s="22"/>
      <c r="H1195" s="22"/>
      <c r="I1195" s="96"/>
      <c r="J1195" s="111"/>
    </row>
    <row r="1196" spans="1:10" s="108" customFormat="1" ht="20.100000000000001" customHeight="1">
      <c r="A1196" s="107"/>
      <c r="B1196" s="107"/>
      <c r="C1196" s="107"/>
      <c r="D1196" s="107"/>
      <c r="E1196" s="97"/>
      <c r="F1196" s="22"/>
      <c r="G1196" s="22"/>
      <c r="H1196" s="22"/>
      <c r="I1196" s="96"/>
      <c r="J1196" s="111"/>
    </row>
    <row r="1197" spans="1:10" s="108" customFormat="1" ht="20.100000000000001" customHeight="1">
      <c r="A1197" s="107"/>
      <c r="B1197" s="107"/>
      <c r="C1197" s="107"/>
      <c r="D1197" s="107"/>
      <c r="E1197" s="97"/>
      <c r="F1197" s="22"/>
      <c r="G1197" s="22"/>
      <c r="H1197" s="22"/>
      <c r="I1197" s="96"/>
      <c r="J1197" s="111"/>
    </row>
    <row r="1198" spans="1:10" s="108" customFormat="1" ht="20.100000000000001" customHeight="1">
      <c r="A1198" s="107"/>
      <c r="B1198" s="107"/>
      <c r="C1198" s="107"/>
      <c r="D1198" s="107"/>
      <c r="E1198" s="97"/>
      <c r="F1198" s="22"/>
      <c r="G1198" s="22"/>
      <c r="H1198" s="22"/>
      <c r="I1198" s="96"/>
      <c r="J1198" s="111"/>
    </row>
    <row r="1199" spans="1:10" s="108" customFormat="1" ht="20.100000000000001" customHeight="1">
      <c r="A1199" s="107"/>
      <c r="B1199" s="107"/>
      <c r="C1199" s="107"/>
      <c r="D1199" s="107"/>
      <c r="E1199" s="97"/>
      <c r="F1199" s="22"/>
      <c r="G1199" s="22"/>
      <c r="H1199" s="22"/>
      <c r="I1199" s="96"/>
      <c r="J1199" s="111"/>
    </row>
    <row r="1200" spans="1:10" s="108" customFormat="1" ht="20.100000000000001" customHeight="1">
      <c r="A1200" s="107"/>
      <c r="B1200" s="107"/>
      <c r="C1200" s="107"/>
      <c r="D1200" s="107"/>
      <c r="E1200" s="97"/>
      <c r="F1200" s="22"/>
      <c r="G1200" s="22"/>
      <c r="H1200" s="22"/>
      <c r="I1200" s="96"/>
      <c r="J1200" s="111"/>
    </row>
    <row r="1201" spans="1:10" s="108" customFormat="1" ht="20.100000000000001" customHeight="1">
      <c r="A1201" s="107"/>
      <c r="B1201" s="107"/>
      <c r="C1201" s="107"/>
      <c r="D1201" s="107"/>
      <c r="E1201" s="97"/>
      <c r="F1201" s="22"/>
      <c r="G1201" s="22"/>
      <c r="H1201" s="22"/>
      <c r="I1201" s="96"/>
      <c r="J1201" s="111"/>
    </row>
    <row r="1202" spans="1:10" s="108" customFormat="1" ht="20.100000000000001" customHeight="1">
      <c r="A1202" s="107"/>
      <c r="B1202" s="107"/>
      <c r="C1202" s="107"/>
      <c r="D1202" s="107"/>
      <c r="E1202" s="97"/>
      <c r="F1202" s="22"/>
      <c r="G1202" s="22"/>
      <c r="H1202" s="22"/>
      <c r="I1202" s="96"/>
      <c r="J1202" s="111"/>
    </row>
    <row r="1203" spans="1:10" s="108" customFormat="1" ht="20.100000000000001" customHeight="1">
      <c r="A1203" s="107"/>
      <c r="B1203" s="107"/>
      <c r="C1203" s="107"/>
      <c r="D1203" s="107"/>
      <c r="E1203" s="97"/>
      <c r="F1203" s="22"/>
      <c r="G1203" s="22"/>
      <c r="H1203" s="22"/>
      <c r="I1203" s="96"/>
      <c r="J1203" s="111"/>
    </row>
    <row r="1204" spans="1:10" s="108" customFormat="1" ht="20.100000000000001" customHeight="1">
      <c r="A1204" s="107"/>
      <c r="B1204" s="107"/>
      <c r="C1204" s="107"/>
      <c r="D1204" s="107"/>
      <c r="E1204" s="97"/>
      <c r="F1204" s="22"/>
      <c r="G1204" s="22"/>
      <c r="H1204" s="22"/>
      <c r="I1204" s="96"/>
      <c r="J1204" s="111"/>
    </row>
    <row r="1205" spans="1:10" s="108" customFormat="1" ht="20.100000000000001" customHeight="1">
      <c r="A1205" s="107"/>
      <c r="B1205" s="107"/>
      <c r="C1205" s="107"/>
      <c r="D1205" s="107"/>
      <c r="E1205" s="97"/>
      <c r="F1205" s="22"/>
      <c r="G1205" s="22"/>
      <c r="H1205" s="22"/>
      <c r="I1205" s="96"/>
      <c r="J1205" s="111"/>
    </row>
    <row r="1206" spans="1:10" s="108" customFormat="1" ht="20.100000000000001" customHeight="1">
      <c r="A1206" s="107"/>
      <c r="B1206" s="107"/>
      <c r="C1206" s="107"/>
      <c r="D1206" s="107"/>
      <c r="E1206" s="97"/>
      <c r="F1206" s="22"/>
      <c r="G1206" s="22"/>
      <c r="H1206" s="22"/>
      <c r="I1206" s="96"/>
      <c r="J1206" s="111"/>
    </row>
    <row r="1207" spans="1:10" s="108" customFormat="1" ht="20.100000000000001" customHeight="1">
      <c r="A1207" s="107"/>
      <c r="B1207" s="107"/>
      <c r="C1207" s="107"/>
      <c r="D1207" s="107"/>
      <c r="E1207" s="97"/>
      <c r="F1207" s="22"/>
      <c r="G1207" s="22"/>
      <c r="H1207" s="22"/>
      <c r="I1207" s="96"/>
      <c r="J1207" s="111"/>
    </row>
    <row r="1208" spans="1:10" s="108" customFormat="1" ht="20.100000000000001" customHeight="1">
      <c r="A1208" s="107"/>
      <c r="B1208" s="107"/>
      <c r="C1208" s="107"/>
      <c r="D1208" s="107"/>
      <c r="E1208" s="97"/>
      <c r="F1208" s="22"/>
      <c r="G1208" s="22"/>
      <c r="H1208" s="22"/>
      <c r="I1208" s="96"/>
      <c r="J1208" s="111"/>
    </row>
    <row r="1209" spans="1:10" s="108" customFormat="1" ht="20.100000000000001" customHeight="1">
      <c r="A1209" s="107"/>
      <c r="B1209" s="107"/>
      <c r="C1209" s="107"/>
      <c r="D1209" s="107"/>
      <c r="E1209" s="97"/>
      <c r="F1209" s="22"/>
      <c r="G1209" s="22"/>
      <c r="H1209" s="22"/>
      <c r="I1209" s="96"/>
      <c r="J1209" s="111"/>
    </row>
    <row r="1210" spans="1:10" s="108" customFormat="1" ht="20.100000000000001" customHeight="1">
      <c r="A1210" s="107"/>
      <c r="B1210" s="107"/>
      <c r="C1210" s="107"/>
      <c r="D1210" s="107"/>
      <c r="E1210" s="97"/>
      <c r="F1210" s="22"/>
      <c r="G1210" s="22"/>
      <c r="H1210" s="22"/>
      <c r="I1210" s="96"/>
      <c r="J1210" s="111"/>
    </row>
    <row r="1211" spans="1:10" s="108" customFormat="1" ht="20.100000000000001" customHeight="1">
      <c r="A1211" s="107"/>
      <c r="B1211" s="107"/>
      <c r="C1211" s="107"/>
      <c r="D1211" s="107"/>
      <c r="E1211" s="97"/>
      <c r="F1211" s="22"/>
      <c r="G1211" s="22"/>
      <c r="H1211" s="22"/>
      <c r="I1211" s="96"/>
      <c r="J1211" s="111"/>
    </row>
    <row r="1212" spans="1:10" s="108" customFormat="1" ht="20.100000000000001" customHeight="1">
      <c r="A1212" s="107"/>
      <c r="B1212" s="107"/>
      <c r="C1212" s="107"/>
      <c r="D1212" s="107"/>
      <c r="E1212" s="97"/>
      <c r="F1212" s="22"/>
      <c r="G1212" s="22"/>
      <c r="H1212" s="22"/>
      <c r="I1212" s="96"/>
      <c r="J1212" s="111"/>
    </row>
    <row r="1213" spans="1:10" s="108" customFormat="1" ht="20.100000000000001" customHeight="1">
      <c r="A1213" s="107"/>
      <c r="B1213" s="107"/>
      <c r="C1213" s="107"/>
      <c r="D1213" s="107"/>
      <c r="E1213" s="97"/>
      <c r="F1213" s="22"/>
      <c r="G1213" s="22"/>
      <c r="H1213" s="22"/>
      <c r="I1213" s="96"/>
      <c r="J1213" s="111"/>
    </row>
    <row r="1214" spans="1:10" s="108" customFormat="1" ht="20.100000000000001" customHeight="1">
      <c r="A1214" s="107"/>
      <c r="B1214" s="107"/>
      <c r="C1214" s="107"/>
      <c r="D1214" s="107"/>
      <c r="E1214" s="97"/>
      <c r="F1214" s="22"/>
      <c r="G1214" s="22"/>
      <c r="H1214" s="22"/>
      <c r="I1214" s="96"/>
      <c r="J1214" s="111"/>
    </row>
    <row r="1215" spans="1:10" s="108" customFormat="1" ht="20.100000000000001" customHeight="1">
      <c r="A1215" s="107"/>
      <c r="B1215" s="107"/>
      <c r="C1215" s="107"/>
      <c r="D1215" s="107"/>
      <c r="E1215" s="97"/>
      <c r="F1215" s="22"/>
      <c r="G1215" s="22"/>
      <c r="H1215" s="22"/>
      <c r="I1215" s="96"/>
      <c r="J1215" s="111"/>
    </row>
    <row r="1216" spans="1:10" s="108" customFormat="1" ht="20.100000000000001" customHeight="1">
      <c r="A1216" s="107"/>
      <c r="B1216" s="107"/>
      <c r="C1216" s="107"/>
      <c r="D1216" s="107"/>
      <c r="E1216" s="97"/>
      <c r="F1216" s="22"/>
      <c r="G1216" s="22"/>
      <c r="H1216" s="22"/>
      <c r="I1216" s="96"/>
      <c r="J1216" s="111"/>
    </row>
    <row r="1217" spans="1:10" s="108" customFormat="1" ht="20.100000000000001" customHeight="1">
      <c r="A1217" s="107"/>
      <c r="B1217" s="107"/>
      <c r="C1217" s="107"/>
      <c r="D1217" s="107"/>
      <c r="E1217" s="97"/>
      <c r="F1217" s="22"/>
      <c r="G1217" s="22"/>
      <c r="H1217" s="22"/>
      <c r="I1217" s="96"/>
      <c r="J1217" s="111"/>
    </row>
    <row r="1218" spans="1:10" s="108" customFormat="1" ht="20.100000000000001" customHeight="1">
      <c r="A1218" s="107"/>
      <c r="B1218" s="107"/>
      <c r="C1218" s="107"/>
      <c r="D1218" s="107"/>
      <c r="E1218" s="97"/>
      <c r="F1218" s="22"/>
      <c r="G1218" s="22"/>
      <c r="H1218" s="22"/>
      <c r="I1218" s="96"/>
      <c r="J1218" s="111"/>
    </row>
    <row r="1219" spans="1:10" s="108" customFormat="1" ht="20.100000000000001" customHeight="1">
      <c r="A1219" s="107"/>
      <c r="B1219" s="107"/>
      <c r="C1219" s="107"/>
      <c r="D1219" s="107"/>
      <c r="E1219" s="97"/>
      <c r="F1219" s="22"/>
      <c r="G1219" s="22"/>
      <c r="H1219" s="22"/>
      <c r="I1219" s="96"/>
      <c r="J1219" s="111"/>
    </row>
    <row r="1220" spans="1:10" s="108" customFormat="1" ht="20.100000000000001" customHeight="1">
      <c r="A1220" s="107"/>
      <c r="B1220" s="107"/>
      <c r="C1220" s="107"/>
      <c r="D1220" s="107"/>
      <c r="E1220" s="97"/>
      <c r="F1220" s="22"/>
      <c r="G1220" s="22"/>
      <c r="H1220" s="22"/>
      <c r="I1220" s="96"/>
      <c r="J1220" s="111"/>
    </row>
    <row r="1221" spans="1:10" s="108" customFormat="1" ht="20.100000000000001" customHeight="1">
      <c r="A1221" s="107"/>
      <c r="B1221" s="107"/>
      <c r="C1221" s="107"/>
      <c r="D1221" s="107"/>
      <c r="E1221" s="97"/>
      <c r="F1221" s="22"/>
      <c r="G1221" s="22"/>
      <c r="H1221" s="22"/>
      <c r="I1221" s="96"/>
      <c r="J1221" s="111"/>
    </row>
    <row r="1222" spans="1:10">
      <c r="I1222" s="22"/>
    </row>
  </sheetData>
  <sheetProtection algorithmName="SHA-512" hashValue="xZuhStcFrxIYYVUjh+P5STzF/npLPbIZg8nyd6k086dvn6NSuk1UM0FcqCw0+cNCo3JI+Z1GsJIe38izsWC+Cw==" saltValue="v+MTNxJAKV/6Lbs2AhDn4Q=="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3BFCF-DA54-4031-808C-C9600EFC51D7}">
  <sheetPr codeName="List19"/>
  <dimension ref="A2:X1221"/>
  <sheetViews>
    <sheetView showGridLines="0" zoomScaleNormal="100" workbookViewId="0">
      <pane xSplit="2" ySplit="4" topLeftCell="C38" activePane="bottomRight" state="frozen"/>
      <selection pane="topRight" activeCell="C1" sqref="C1"/>
      <selection pane="bottomLeft" activeCell="A5" sqref="A5"/>
      <selection pane="bottomRight" activeCell="C5" sqref="C5:I67"/>
    </sheetView>
  </sheetViews>
  <sheetFormatPr defaultColWidth="9.42578125" defaultRowHeight="11.25"/>
  <cols>
    <col min="1" max="2" width="9.42578125" style="118" hidden="1" customWidth="1"/>
    <col min="3" max="3" width="15.42578125" style="118" customWidth="1"/>
    <col min="4" max="4" width="9.42578125" style="118" customWidth="1"/>
    <col min="5" max="5" width="14.5703125" style="126" customWidth="1"/>
    <col min="6" max="8" width="14.5703125" style="132" customWidth="1"/>
    <col min="9" max="9" width="14.5703125" style="123" customWidth="1"/>
    <col min="10" max="10" width="7.5703125" style="124" customWidth="1"/>
    <col min="11" max="11" width="9.42578125" style="118"/>
    <col min="12" max="22" width="9.42578125" style="107"/>
    <col min="23" max="23" width="9.42578125" style="120"/>
    <col min="24" max="16384" width="9.42578125" style="107"/>
  </cols>
  <sheetData>
    <row r="2" spans="1:24" ht="15" customHeight="1">
      <c r="A2" s="116"/>
      <c r="B2" s="116"/>
      <c r="C2" s="101"/>
      <c r="D2" s="102"/>
      <c r="E2" s="103" t="s">
        <v>66</v>
      </c>
      <c r="F2" s="103" t="s">
        <v>67</v>
      </c>
      <c r="G2" s="103" t="s">
        <v>68</v>
      </c>
      <c r="H2" s="103" t="s">
        <v>69</v>
      </c>
      <c r="I2" s="430" t="s">
        <v>507</v>
      </c>
      <c r="J2" s="117"/>
      <c r="S2" s="119"/>
      <c r="T2" s="119"/>
      <c r="U2" s="119"/>
      <c r="V2" s="119"/>
      <c r="X2" s="119"/>
    </row>
    <row r="3" spans="1:24" ht="15" customHeight="1">
      <c r="A3" s="116"/>
      <c r="B3" s="116"/>
      <c r="C3" s="152" t="s">
        <v>501</v>
      </c>
      <c r="D3" s="151" t="s">
        <v>502</v>
      </c>
      <c r="E3" s="157" t="s">
        <v>70</v>
      </c>
      <c r="F3" s="157" t="s">
        <v>71</v>
      </c>
      <c r="G3" s="157" t="s">
        <v>72</v>
      </c>
      <c r="H3" s="157" t="s">
        <v>73</v>
      </c>
      <c r="I3" s="158" t="s">
        <v>508</v>
      </c>
      <c r="J3" s="117"/>
      <c r="S3" s="119"/>
      <c r="T3" s="119"/>
      <c r="U3" s="119"/>
      <c r="V3" s="119"/>
      <c r="X3" s="119"/>
    </row>
    <row r="4" spans="1:24" ht="15" customHeight="1">
      <c r="A4" s="116"/>
      <c r="B4" s="116"/>
      <c r="C4" s="92"/>
      <c r="D4" s="93"/>
      <c r="E4" s="104"/>
      <c r="F4" s="104"/>
      <c r="G4" s="104"/>
      <c r="H4" s="104"/>
      <c r="I4" s="22"/>
      <c r="J4" s="117"/>
      <c r="S4" s="119"/>
      <c r="T4" s="119"/>
      <c r="U4" s="119"/>
      <c r="V4" s="119"/>
      <c r="X4" s="119"/>
    </row>
    <row r="5" spans="1:24" s="108" customFormat="1" ht="15" customHeight="1">
      <c r="A5" s="116"/>
      <c r="B5" s="116"/>
      <c r="C5" s="153">
        <v>43466</v>
      </c>
      <c r="D5" s="155">
        <v>43466</v>
      </c>
      <c r="E5" s="96">
        <v>108.2</v>
      </c>
      <c r="F5" s="96">
        <v>102.1</v>
      </c>
      <c r="G5" s="96">
        <v>106.8</v>
      </c>
      <c r="H5" s="96">
        <v>111.2</v>
      </c>
      <c r="I5" s="96">
        <v>100</v>
      </c>
      <c r="J5" s="117"/>
      <c r="K5" s="121"/>
      <c r="L5" s="122" t="s">
        <v>432</v>
      </c>
    </row>
    <row r="6" spans="1:24" s="108" customFormat="1" ht="15" customHeight="1">
      <c r="A6" s="116"/>
      <c r="B6" s="116"/>
      <c r="C6" s="153">
        <v>43497</v>
      </c>
      <c r="D6" s="155">
        <v>43497</v>
      </c>
      <c r="E6" s="96">
        <v>107.7</v>
      </c>
      <c r="F6" s="96">
        <v>100.6</v>
      </c>
      <c r="G6" s="96">
        <v>105.4</v>
      </c>
      <c r="H6" s="96">
        <v>107.5</v>
      </c>
      <c r="I6" s="96">
        <v>100</v>
      </c>
      <c r="J6" s="117"/>
      <c r="K6" s="121"/>
    </row>
    <row r="7" spans="1:24" s="108" customFormat="1" ht="15" customHeight="1">
      <c r="A7" s="116"/>
      <c r="B7" s="116"/>
      <c r="C7" s="153">
        <v>43525</v>
      </c>
      <c r="D7" s="155">
        <v>43525</v>
      </c>
      <c r="E7" s="96">
        <v>106.3</v>
      </c>
      <c r="F7" s="96">
        <v>101.2</v>
      </c>
      <c r="G7" s="96">
        <v>104.3</v>
      </c>
      <c r="H7" s="96">
        <v>108.9</v>
      </c>
      <c r="I7" s="96">
        <v>100</v>
      </c>
      <c r="J7" s="117"/>
      <c r="K7" s="121"/>
    </row>
    <row r="8" spans="1:24" s="108" customFormat="1" ht="15" customHeight="1">
      <c r="A8" s="116"/>
      <c r="B8" s="116"/>
      <c r="C8" s="153">
        <v>43556</v>
      </c>
      <c r="D8" s="155">
        <v>43556</v>
      </c>
      <c r="E8" s="96">
        <v>105.3</v>
      </c>
      <c r="F8" s="96">
        <v>101.7</v>
      </c>
      <c r="G8" s="96">
        <v>105</v>
      </c>
      <c r="H8" s="96">
        <v>106.2</v>
      </c>
      <c r="I8" s="96">
        <v>100</v>
      </c>
      <c r="J8" s="117"/>
      <c r="K8" s="121"/>
    </row>
    <row r="9" spans="1:24" s="108" customFormat="1" ht="15" customHeight="1">
      <c r="A9" s="116"/>
      <c r="B9" s="116"/>
      <c r="C9" s="153">
        <v>43586</v>
      </c>
      <c r="D9" s="155">
        <v>43586</v>
      </c>
      <c r="E9" s="96">
        <v>105.4</v>
      </c>
      <c r="F9" s="96">
        <v>102.6</v>
      </c>
      <c r="G9" s="96">
        <v>106.3</v>
      </c>
      <c r="H9" s="96">
        <v>108.1</v>
      </c>
      <c r="I9" s="96">
        <v>100</v>
      </c>
      <c r="J9" s="117"/>
      <c r="K9" s="121"/>
    </row>
    <row r="10" spans="1:24" s="108" customFormat="1" ht="15" customHeight="1">
      <c r="A10" s="116"/>
      <c r="B10" s="116"/>
      <c r="C10" s="153">
        <v>43617</v>
      </c>
      <c r="D10" s="155">
        <v>43617</v>
      </c>
      <c r="E10" s="96">
        <v>102.3</v>
      </c>
      <c r="F10" s="96">
        <v>100.9</v>
      </c>
      <c r="G10" s="96">
        <v>101.6</v>
      </c>
      <c r="H10" s="96">
        <v>105.7</v>
      </c>
      <c r="I10" s="96">
        <v>100</v>
      </c>
      <c r="J10" s="117"/>
      <c r="K10" s="121"/>
    </row>
    <row r="11" spans="1:24" s="108" customFormat="1" ht="15" customHeight="1">
      <c r="A11" s="123">
        <v>2019</v>
      </c>
      <c r="B11" s="123" t="s">
        <v>45</v>
      </c>
      <c r="C11" s="153">
        <v>43647</v>
      </c>
      <c r="D11" s="155">
        <v>43647</v>
      </c>
      <c r="E11" s="96">
        <v>99.5</v>
      </c>
      <c r="F11" s="96">
        <v>102.3</v>
      </c>
      <c r="G11" s="96">
        <v>102.3</v>
      </c>
      <c r="H11" s="96">
        <v>107.4</v>
      </c>
      <c r="I11" s="96">
        <v>100</v>
      </c>
      <c r="J11" s="117"/>
      <c r="K11" s="121"/>
    </row>
    <row r="12" spans="1:24" s="108" customFormat="1" ht="15" customHeight="1">
      <c r="A12" s="120"/>
      <c r="B12" s="120"/>
      <c r="C12" s="153">
        <v>43678</v>
      </c>
      <c r="D12" s="155">
        <v>43678</v>
      </c>
      <c r="E12" s="96">
        <v>99.4</v>
      </c>
      <c r="F12" s="96">
        <v>100.5</v>
      </c>
      <c r="G12" s="96">
        <v>102.6</v>
      </c>
      <c r="H12" s="96">
        <v>105.6</v>
      </c>
      <c r="I12" s="96">
        <v>100</v>
      </c>
      <c r="J12" s="117"/>
      <c r="K12" s="121"/>
    </row>
    <row r="13" spans="1:24" s="108" customFormat="1" ht="15" customHeight="1">
      <c r="A13" s="120"/>
      <c r="B13" s="120"/>
      <c r="C13" s="153">
        <v>43709</v>
      </c>
      <c r="D13" s="155">
        <v>43709</v>
      </c>
      <c r="E13" s="96">
        <v>98.6</v>
      </c>
      <c r="F13" s="96">
        <v>99.9</v>
      </c>
      <c r="G13" s="96">
        <v>104.3</v>
      </c>
      <c r="H13" s="96">
        <v>106</v>
      </c>
      <c r="I13" s="96">
        <v>100</v>
      </c>
      <c r="J13" s="117"/>
      <c r="K13" s="121"/>
    </row>
    <row r="14" spans="1:24" s="108" customFormat="1" ht="15" customHeight="1">
      <c r="A14" s="120"/>
      <c r="B14" s="120"/>
      <c r="C14" s="153">
        <v>43739</v>
      </c>
      <c r="D14" s="155">
        <v>43739</v>
      </c>
      <c r="E14" s="96">
        <v>98.7</v>
      </c>
      <c r="F14" s="96">
        <v>100.3</v>
      </c>
      <c r="G14" s="96">
        <v>102.7</v>
      </c>
      <c r="H14" s="96">
        <v>105.4</v>
      </c>
      <c r="I14" s="96">
        <v>100</v>
      </c>
      <c r="J14" s="117"/>
      <c r="K14" s="121"/>
    </row>
    <row r="15" spans="1:24" s="108" customFormat="1" ht="15" customHeight="1">
      <c r="A15" s="120"/>
      <c r="B15" s="120"/>
      <c r="C15" s="153">
        <v>43770</v>
      </c>
      <c r="D15" s="155">
        <v>43770</v>
      </c>
      <c r="E15" s="96">
        <v>100.3</v>
      </c>
      <c r="F15" s="96">
        <v>100</v>
      </c>
      <c r="G15" s="96">
        <v>102.3</v>
      </c>
      <c r="H15" s="96">
        <v>103.5</v>
      </c>
      <c r="I15" s="96">
        <v>100</v>
      </c>
      <c r="J15" s="117"/>
      <c r="K15" s="121"/>
    </row>
    <row r="16" spans="1:24" s="108" customFormat="1" ht="15" customHeight="1">
      <c r="A16" s="120"/>
      <c r="B16" s="120"/>
      <c r="C16" s="153">
        <v>43800</v>
      </c>
      <c r="D16" s="155">
        <v>43800</v>
      </c>
      <c r="E16" s="96">
        <v>101.2</v>
      </c>
      <c r="F16" s="96">
        <v>100.5</v>
      </c>
      <c r="G16" s="96">
        <v>102.1</v>
      </c>
      <c r="H16" s="96">
        <v>103.9</v>
      </c>
      <c r="I16" s="96">
        <v>100</v>
      </c>
      <c r="J16" s="117"/>
      <c r="K16" s="121"/>
      <c r="L16" s="173" t="s">
        <v>2</v>
      </c>
    </row>
    <row r="17" spans="1:12" s="108" customFormat="1" ht="15" customHeight="1">
      <c r="A17" s="120"/>
      <c r="B17" s="120"/>
      <c r="C17" s="153">
        <v>43831</v>
      </c>
      <c r="D17" s="155">
        <v>43831</v>
      </c>
      <c r="E17" s="96">
        <v>103.4</v>
      </c>
      <c r="F17" s="96">
        <v>100.5</v>
      </c>
      <c r="G17" s="96">
        <v>104.1</v>
      </c>
      <c r="H17" s="96">
        <v>104.8</v>
      </c>
      <c r="I17" s="96">
        <v>100</v>
      </c>
      <c r="J17" s="117"/>
      <c r="K17" s="121"/>
    </row>
    <row r="18" spans="1:12" s="108" customFormat="1" ht="15" customHeight="1">
      <c r="A18" s="120"/>
      <c r="B18" s="120"/>
      <c r="C18" s="153">
        <v>43862</v>
      </c>
      <c r="D18" s="155">
        <v>43862</v>
      </c>
      <c r="E18" s="96">
        <v>103.4</v>
      </c>
      <c r="F18" s="96">
        <v>100.6</v>
      </c>
      <c r="G18" s="96">
        <v>104.1</v>
      </c>
      <c r="H18" s="96">
        <v>106.8</v>
      </c>
      <c r="I18" s="96">
        <v>100</v>
      </c>
      <c r="J18" s="117"/>
      <c r="K18" s="121"/>
      <c r="L18" s="122" t="s">
        <v>433</v>
      </c>
    </row>
    <row r="19" spans="1:12" s="108" customFormat="1" ht="15" customHeight="1">
      <c r="A19" s="120"/>
      <c r="B19" s="120"/>
      <c r="C19" s="153">
        <v>43891</v>
      </c>
      <c r="D19" s="155">
        <v>43891</v>
      </c>
      <c r="E19" s="96">
        <v>91</v>
      </c>
      <c r="F19" s="96">
        <v>80.8</v>
      </c>
      <c r="G19" s="96">
        <v>95</v>
      </c>
      <c r="H19" s="96">
        <v>95.7</v>
      </c>
      <c r="I19" s="96">
        <v>100</v>
      </c>
      <c r="J19" s="117"/>
      <c r="K19" s="121"/>
    </row>
    <row r="20" spans="1:12" s="108" customFormat="1" ht="15" customHeight="1">
      <c r="A20" s="120"/>
      <c r="B20" s="120"/>
      <c r="C20" s="153">
        <v>43922</v>
      </c>
      <c r="D20" s="155">
        <v>43922</v>
      </c>
      <c r="E20" s="96">
        <v>67</v>
      </c>
      <c r="F20" s="96" t="s">
        <v>74</v>
      </c>
      <c r="G20" s="96">
        <v>59.5</v>
      </c>
      <c r="H20" s="96">
        <v>61.7</v>
      </c>
      <c r="I20" s="96">
        <v>100</v>
      </c>
      <c r="J20" s="117"/>
      <c r="K20" s="121"/>
    </row>
    <row r="21" spans="1:12" s="108" customFormat="1" ht="15" customHeight="1">
      <c r="A21" s="120"/>
      <c r="B21" s="120"/>
      <c r="C21" s="153">
        <v>43952</v>
      </c>
      <c r="D21" s="155">
        <v>43952</v>
      </c>
      <c r="E21" s="96">
        <v>72.2</v>
      </c>
      <c r="F21" s="96">
        <v>57.6</v>
      </c>
      <c r="G21" s="96">
        <v>69.7</v>
      </c>
      <c r="H21" s="96">
        <v>72.400000000000006</v>
      </c>
      <c r="I21" s="96">
        <v>100</v>
      </c>
      <c r="J21" s="117"/>
      <c r="K21" s="121"/>
    </row>
    <row r="22" spans="1:12" s="108" customFormat="1" ht="15" customHeight="1">
      <c r="A22" s="120"/>
      <c r="B22" s="120"/>
      <c r="C22" s="153">
        <v>43983</v>
      </c>
      <c r="D22" s="155">
        <v>43983</v>
      </c>
      <c r="E22" s="96">
        <v>81.099999999999994</v>
      </c>
      <c r="F22" s="96">
        <v>70.7</v>
      </c>
      <c r="G22" s="96">
        <v>78.5</v>
      </c>
      <c r="H22" s="96">
        <v>80.599999999999994</v>
      </c>
      <c r="I22" s="96">
        <v>100</v>
      </c>
      <c r="J22" s="117"/>
      <c r="K22" s="121"/>
    </row>
    <row r="23" spans="1:12" s="108" customFormat="1" ht="15" customHeight="1">
      <c r="A23" s="123">
        <v>2020</v>
      </c>
      <c r="B23" s="123" t="s">
        <v>46</v>
      </c>
      <c r="C23" s="153">
        <v>44013</v>
      </c>
      <c r="D23" s="155">
        <v>44013</v>
      </c>
      <c r="E23" s="96">
        <v>89.5</v>
      </c>
      <c r="F23" s="96">
        <v>79.099999999999994</v>
      </c>
      <c r="G23" s="96">
        <v>85.1</v>
      </c>
      <c r="H23" s="96">
        <v>88.1</v>
      </c>
      <c r="I23" s="96">
        <v>100</v>
      </c>
      <c r="J23" s="117"/>
      <c r="K23" s="121"/>
    </row>
    <row r="24" spans="1:12" s="108" customFormat="1" ht="15" customHeight="1">
      <c r="A24" s="120"/>
      <c r="B24" s="120"/>
      <c r="C24" s="153">
        <v>44044</v>
      </c>
      <c r="D24" s="155">
        <v>44044</v>
      </c>
      <c r="E24" s="96">
        <v>96.4</v>
      </c>
      <c r="F24" s="96">
        <v>82.6</v>
      </c>
      <c r="G24" s="96">
        <v>90.6</v>
      </c>
      <c r="H24" s="96">
        <v>97.7</v>
      </c>
      <c r="I24" s="96">
        <v>100</v>
      </c>
      <c r="J24" s="117"/>
      <c r="K24" s="121"/>
    </row>
    <row r="25" spans="1:12" s="108" customFormat="1" ht="15" customHeight="1">
      <c r="A25" s="120"/>
      <c r="B25" s="120"/>
      <c r="C25" s="153">
        <v>44075</v>
      </c>
      <c r="D25" s="155">
        <v>44075</v>
      </c>
      <c r="E25" s="96">
        <v>98</v>
      </c>
      <c r="F25" s="96">
        <v>93.1</v>
      </c>
      <c r="G25" s="96">
        <v>94.4</v>
      </c>
      <c r="H25" s="96">
        <v>99.5</v>
      </c>
      <c r="I25" s="96">
        <v>100</v>
      </c>
      <c r="J25" s="117"/>
      <c r="K25" s="121"/>
    </row>
    <row r="26" spans="1:12" s="108" customFormat="1" ht="15" customHeight="1">
      <c r="A26" s="120"/>
      <c r="B26" s="120"/>
      <c r="C26" s="153">
        <v>44105</v>
      </c>
      <c r="D26" s="155">
        <v>44105</v>
      </c>
      <c r="E26" s="96">
        <v>99.6</v>
      </c>
      <c r="F26" s="96">
        <v>94.3</v>
      </c>
      <c r="G26" s="96">
        <v>93.1</v>
      </c>
      <c r="H26" s="96">
        <v>97.2</v>
      </c>
      <c r="I26" s="96">
        <v>100</v>
      </c>
      <c r="J26" s="117"/>
      <c r="K26" s="121"/>
    </row>
    <row r="27" spans="1:12" s="108" customFormat="1" ht="15" customHeight="1">
      <c r="A27" s="120"/>
      <c r="B27" s="120"/>
      <c r="C27" s="153">
        <v>44136</v>
      </c>
      <c r="D27" s="155">
        <v>44136</v>
      </c>
      <c r="E27" s="96">
        <v>97.4</v>
      </c>
      <c r="F27" s="96">
        <v>84.2</v>
      </c>
      <c r="G27" s="96">
        <v>87.9</v>
      </c>
      <c r="H27" s="96">
        <v>88.2</v>
      </c>
      <c r="I27" s="96">
        <v>100</v>
      </c>
      <c r="J27" s="117"/>
      <c r="K27" s="121"/>
    </row>
    <row r="28" spans="1:12" s="108" customFormat="1" ht="15" customHeight="1">
      <c r="A28" s="120"/>
      <c r="B28" s="120"/>
      <c r="C28" s="153">
        <v>44166</v>
      </c>
      <c r="D28" s="155">
        <v>44166</v>
      </c>
      <c r="E28" s="96">
        <v>98</v>
      </c>
      <c r="F28" s="96">
        <v>92.5</v>
      </c>
      <c r="G28" s="96">
        <v>96</v>
      </c>
      <c r="H28" s="96">
        <v>92.6</v>
      </c>
      <c r="I28" s="96">
        <v>100</v>
      </c>
      <c r="J28" s="117"/>
      <c r="K28" s="121"/>
    </row>
    <row r="29" spans="1:12" s="108" customFormat="1" ht="15" customHeight="1">
      <c r="A29" s="120"/>
      <c r="B29" s="120"/>
      <c r="C29" s="153">
        <v>44197</v>
      </c>
      <c r="D29" s="155">
        <v>44197</v>
      </c>
      <c r="E29" s="96">
        <v>95.6</v>
      </c>
      <c r="F29" s="96">
        <v>96.9</v>
      </c>
      <c r="G29" s="96">
        <v>92.9</v>
      </c>
      <c r="H29" s="96">
        <v>95.8</v>
      </c>
      <c r="I29" s="96">
        <v>100</v>
      </c>
      <c r="J29" s="117"/>
      <c r="K29" s="121"/>
      <c r="L29" s="173" t="s">
        <v>22</v>
      </c>
    </row>
    <row r="30" spans="1:12" s="108" customFormat="1" ht="15" customHeight="1">
      <c r="A30" s="120"/>
      <c r="B30" s="120"/>
      <c r="C30" s="153">
        <v>44228</v>
      </c>
      <c r="D30" s="155">
        <v>44228</v>
      </c>
      <c r="E30" s="96">
        <v>98.7</v>
      </c>
      <c r="F30" s="96">
        <v>99.4</v>
      </c>
      <c r="G30" s="96">
        <v>96.2</v>
      </c>
      <c r="H30" s="96">
        <v>98.5</v>
      </c>
      <c r="I30" s="96">
        <v>100</v>
      </c>
      <c r="J30" s="117"/>
      <c r="K30" s="121"/>
    </row>
    <row r="31" spans="1:12" s="108" customFormat="1" ht="15" customHeight="1">
      <c r="A31" s="120"/>
      <c r="B31" s="120"/>
      <c r="C31" s="153">
        <v>44256</v>
      </c>
      <c r="D31" s="155">
        <v>44256</v>
      </c>
      <c r="E31" s="96">
        <v>104.5</v>
      </c>
      <c r="F31" s="96">
        <v>101.7</v>
      </c>
      <c r="G31" s="96">
        <v>107.5</v>
      </c>
      <c r="H31" s="96">
        <v>101.5</v>
      </c>
      <c r="I31" s="96">
        <v>100</v>
      </c>
      <c r="J31" s="117"/>
      <c r="K31" s="121"/>
    </row>
    <row r="32" spans="1:12" s="108" customFormat="1" ht="15" customHeight="1">
      <c r="A32" s="120"/>
      <c r="B32" s="120"/>
      <c r="C32" s="153">
        <v>44287</v>
      </c>
      <c r="D32" s="155">
        <v>44287</v>
      </c>
      <c r="E32" s="96">
        <v>104.7</v>
      </c>
      <c r="F32" s="96">
        <v>105.3</v>
      </c>
      <c r="G32" s="96">
        <v>108</v>
      </c>
      <c r="H32" s="96">
        <v>101</v>
      </c>
      <c r="I32" s="96">
        <v>100</v>
      </c>
      <c r="J32" s="117"/>
      <c r="K32" s="121"/>
    </row>
    <row r="33" spans="1:11" s="108" customFormat="1" ht="15" customHeight="1">
      <c r="A33" s="120"/>
      <c r="B33" s="120"/>
      <c r="C33" s="153">
        <v>44317</v>
      </c>
      <c r="D33" s="155">
        <v>44317</v>
      </c>
      <c r="E33" s="96">
        <v>108.6</v>
      </c>
      <c r="F33" s="96">
        <v>113.2</v>
      </c>
      <c r="G33" s="96">
        <v>115.6</v>
      </c>
      <c r="H33" s="96">
        <v>106.9</v>
      </c>
      <c r="I33" s="96">
        <v>100</v>
      </c>
      <c r="J33" s="117"/>
      <c r="K33" s="121"/>
    </row>
    <row r="34" spans="1:11" s="108" customFormat="1" ht="15" customHeight="1">
      <c r="A34" s="120"/>
      <c r="B34" s="120"/>
      <c r="C34" s="153">
        <v>44348</v>
      </c>
      <c r="D34" s="155">
        <v>44348</v>
      </c>
      <c r="E34" s="96">
        <v>115.7</v>
      </c>
      <c r="F34" s="96">
        <v>116.8</v>
      </c>
      <c r="G34" s="96">
        <v>123.5</v>
      </c>
      <c r="H34" s="96">
        <v>107.7</v>
      </c>
      <c r="I34" s="96">
        <v>100</v>
      </c>
      <c r="J34" s="117"/>
      <c r="K34" s="121"/>
    </row>
    <row r="35" spans="1:11" s="108" customFormat="1" ht="15" customHeight="1">
      <c r="A35" s="123">
        <v>2021</v>
      </c>
      <c r="B35" s="123" t="s">
        <v>47</v>
      </c>
      <c r="C35" s="153">
        <v>44378</v>
      </c>
      <c r="D35" s="155">
        <v>44378</v>
      </c>
      <c r="E35" s="96">
        <v>117</v>
      </c>
      <c r="F35" s="96">
        <v>118.8</v>
      </c>
      <c r="G35" s="96">
        <v>121.7</v>
      </c>
      <c r="H35" s="96">
        <v>106.5</v>
      </c>
      <c r="I35" s="96">
        <v>100</v>
      </c>
      <c r="J35" s="117"/>
      <c r="K35" s="121"/>
    </row>
    <row r="36" spans="1:11" s="108" customFormat="1" ht="15" customHeight="1">
      <c r="A36" s="120"/>
      <c r="B36" s="120"/>
      <c r="C36" s="153">
        <v>44409</v>
      </c>
      <c r="D36" s="155">
        <v>44409</v>
      </c>
      <c r="E36" s="96">
        <v>117.2</v>
      </c>
      <c r="F36" s="96">
        <v>116.9</v>
      </c>
      <c r="G36" s="96">
        <v>120.2</v>
      </c>
      <c r="H36" s="96">
        <v>105.6</v>
      </c>
      <c r="I36" s="96">
        <v>100</v>
      </c>
      <c r="J36" s="117"/>
      <c r="K36" s="121"/>
    </row>
    <row r="37" spans="1:11" s="108" customFormat="1" ht="15" customHeight="1">
      <c r="A37" s="120"/>
      <c r="B37" s="120"/>
      <c r="C37" s="153">
        <v>44440</v>
      </c>
      <c r="D37" s="155">
        <v>44440</v>
      </c>
      <c r="E37" s="96">
        <v>118.3</v>
      </c>
      <c r="F37" s="96">
        <v>118.3</v>
      </c>
      <c r="G37" s="96">
        <v>116.3</v>
      </c>
      <c r="H37" s="96">
        <v>104.1</v>
      </c>
      <c r="I37" s="96">
        <v>100</v>
      </c>
      <c r="J37" s="117"/>
      <c r="K37" s="121"/>
    </row>
    <row r="38" spans="1:11" s="108" customFormat="1" ht="15" customHeight="1">
      <c r="A38" s="120"/>
      <c r="B38" s="120"/>
      <c r="C38" s="153">
        <v>44470</v>
      </c>
      <c r="D38" s="155">
        <v>44470</v>
      </c>
      <c r="E38" s="96">
        <v>117.4</v>
      </c>
      <c r="F38" s="96">
        <v>120.1</v>
      </c>
      <c r="G38" s="96">
        <v>119.4</v>
      </c>
      <c r="H38" s="96">
        <v>101.3</v>
      </c>
      <c r="I38" s="96">
        <v>100</v>
      </c>
      <c r="J38" s="117"/>
      <c r="K38" s="121"/>
    </row>
    <row r="39" spans="1:11" s="108" customFormat="1" ht="15" customHeight="1">
      <c r="A39" s="120"/>
      <c r="B39" s="120"/>
      <c r="C39" s="153">
        <v>44501</v>
      </c>
      <c r="D39" s="155">
        <v>44501</v>
      </c>
      <c r="E39" s="96">
        <v>115.3</v>
      </c>
      <c r="F39" s="96">
        <v>118</v>
      </c>
      <c r="G39" s="96">
        <v>115.2</v>
      </c>
      <c r="H39" s="96">
        <v>102</v>
      </c>
      <c r="I39" s="96">
        <v>100</v>
      </c>
      <c r="J39" s="117"/>
      <c r="K39" s="121"/>
    </row>
    <row r="40" spans="1:11" s="108" customFormat="1" ht="15" customHeight="1">
      <c r="A40" s="120"/>
      <c r="B40" s="120"/>
      <c r="C40" s="153">
        <v>44531</v>
      </c>
      <c r="D40" s="155">
        <v>44531</v>
      </c>
      <c r="E40" s="96">
        <v>111.9</v>
      </c>
      <c r="F40" s="96">
        <v>117.6</v>
      </c>
      <c r="G40" s="96">
        <v>110.2</v>
      </c>
      <c r="H40" s="96">
        <v>102.8</v>
      </c>
      <c r="I40" s="96">
        <v>100</v>
      </c>
      <c r="J40" s="117"/>
      <c r="K40" s="121"/>
    </row>
    <row r="41" spans="1:11" s="108" customFormat="1" ht="15" customHeight="1">
      <c r="A41" s="120"/>
      <c r="B41" s="120"/>
      <c r="C41" s="153">
        <v>44562</v>
      </c>
      <c r="D41" s="155">
        <v>44562</v>
      </c>
      <c r="E41" s="96">
        <v>112.4</v>
      </c>
      <c r="F41" s="96">
        <v>110.7</v>
      </c>
      <c r="G41" s="96">
        <v>108.8</v>
      </c>
      <c r="H41" s="96">
        <v>103.4</v>
      </c>
      <c r="I41" s="96">
        <v>100</v>
      </c>
      <c r="J41" s="117"/>
      <c r="K41" s="121"/>
    </row>
    <row r="42" spans="1:11" s="108" customFormat="1" ht="15" customHeight="1">
      <c r="A42" s="120"/>
      <c r="B42" s="120"/>
      <c r="C42" s="153">
        <v>44593</v>
      </c>
      <c r="D42" s="155">
        <v>44593</v>
      </c>
      <c r="E42" s="96">
        <v>114.2</v>
      </c>
      <c r="F42" s="96">
        <v>112.1</v>
      </c>
      <c r="G42" s="96">
        <v>111.2</v>
      </c>
      <c r="H42" s="96">
        <v>105.3</v>
      </c>
      <c r="I42" s="96">
        <v>100</v>
      </c>
      <c r="J42" s="117"/>
      <c r="K42" s="121"/>
    </row>
    <row r="43" spans="1:11" s="108" customFormat="1" ht="15" customHeight="1">
      <c r="A43" s="120"/>
      <c r="B43" s="120"/>
      <c r="C43" s="153">
        <v>44621</v>
      </c>
      <c r="D43" s="155">
        <v>44621</v>
      </c>
      <c r="E43" s="96">
        <v>106.4</v>
      </c>
      <c r="F43" s="96">
        <v>103.6</v>
      </c>
      <c r="G43" s="96">
        <v>106.6</v>
      </c>
      <c r="H43" s="96">
        <v>98.5</v>
      </c>
      <c r="I43" s="96">
        <v>100</v>
      </c>
      <c r="J43" s="117"/>
      <c r="K43" s="121"/>
    </row>
    <row r="44" spans="1:11" s="108" customFormat="1" ht="15" customHeight="1">
      <c r="A44" s="120"/>
      <c r="B44" s="120"/>
      <c r="C44" s="153">
        <v>44652</v>
      </c>
      <c r="D44" s="155">
        <v>44652</v>
      </c>
      <c r="E44" s="96">
        <v>106.3</v>
      </c>
      <c r="F44" s="96">
        <v>104.1</v>
      </c>
      <c r="G44" s="96">
        <v>105.6</v>
      </c>
      <c r="H44" s="96">
        <v>102.2</v>
      </c>
      <c r="I44" s="96">
        <v>100</v>
      </c>
      <c r="J44" s="117"/>
      <c r="K44" s="121"/>
    </row>
    <row r="45" spans="1:11" s="108" customFormat="1" ht="15" customHeight="1">
      <c r="A45" s="120"/>
      <c r="B45" s="120"/>
      <c r="C45" s="153">
        <v>44682</v>
      </c>
      <c r="D45" s="155">
        <v>44682</v>
      </c>
      <c r="E45" s="96">
        <v>107.1</v>
      </c>
      <c r="F45" s="96">
        <v>105.2</v>
      </c>
      <c r="G45" s="96">
        <v>100.6</v>
      </c>
      <c r="H45" s="96">
        <v>99.3</v>
      </c>
      <c r="I45" s="96">
        <v>100</v>
      </c>
      <c r="J45" s="117"/>
      <c r="K45" s="121"/>
    </row>
    <row r="46" spans="1:11" s="108" customFormat="1" ht="15" customHeight="1">
      <c r="A46" s="120"/>
      <c r="B46" s="120"/>
      <c r="C46" s="153">
        <v>44713</v>
      </c>
      <c r="D46" s="155">
        <v>44713</v>
      </c>
      <c r="E46" s="96">
        <v>105.4</v>
      </c>
      <c r="F46" s="96">
        <v>104.3</v>
      </c>
      <c r="G46" s="96">
        <v>100.5</v>
      </c>
      <c r="H46" s="96">
        <v>97.3</v>
      </c>
      <c r="I46" s="96">
        <v>100</v>
      </c>
      <c r="J46" s="117"/>
      <c r="K46" s="121"/>
    </row>
    <row r="47" spans="1:11" s="108" customFormat="1" ht="15" customHeight="1">
      <c r="A47" s="123">
        <v>2022</v>
      </c>
      <c r="B47" s="123" t="s">
        <v>48</v>
      </c>
      <c r="C47" s="153">
        <v>44743</v>
      </c>
      <c r="D47" s="155">
        <v>44743</v>
      </c>
      <c r="E47" s="96">
        <v>100</v>
      </c>
      <c r="F47" s="96">
        <v>100.3</v>
      </c>
      <c r="G47" s="96">
        <v>95.2</v>
      </c>
      <c r="H47" s="96">
        <v>96</v>
      </c>
      <c r="I47" s="96">
        <v>100</v>
      </c>
      <c r="J47" s="117"/>
      <c r="K47" s="121"/>
    </row>
    <row r="48" spans="1:11" s="108" customFormat="1" ht="15" customHeight="1">
      <c r="A48" s="120"/>
      <c r="B48" s="120"/>
      <c r="C48" s="153">
        <v>44774</v>
      </c>
      <c r="D48" s="155">
        <v>44774</v>
      </c>
      <c r="E48" s="96">
        <v>97.9</v>
      </c>
      <c r="F48" s="96">
        <v>99.6</v>
      </c>
      <c r="G48" s="96">
        <v>90.2</v>
      </c>
      <c r="H48" s="96">
        <v>96.9</v>
      </c>
      <c r="I48" s="96">
        <v>100</v>
      </c>
      <c r="J48" s="117"/>
      <c r="K48" s="121"/>
    </row>
    <row r="49" spans="1:11" s="108" customFormat="1" ht="15" customHeight="1">
      <c r="A49" s="120"/>
      <c r="B49" s="120"/>
      <c r="C49" s="153">
        <v>44805</v>
      </c>
      <c r="D49" s="155">
        <v>44805</v>
      </c>
      <c r="E49" s="96">
        <v>93.4</v>
      </c>
      <c r="F49" s="96">
        <v>95.8</v>
      </c>
      <c r="G49" s="96">
        <v>89.3</v>
      </c>
      <c r="H49" s="96">
        <v>90.5</v>
      </c>
      <c r="I49" s="96">
        <v>100</v>
      </c>
      <c r="J49" s="117"/>
      <c r="K49" s="121"/>
    </row>
    <row r="50" spans="1:11" s="108" customFormat="1" ht="15" customHeight="1">
      <c r="A50" s="120"/>
      <c r="B50" s="120"/>
      <c r="C50" s="153">
        <v>44835</v>
      </c>
      <c r="D50" s="155">
        <v>44835</v>
      </c>
      <c r="E50" s="96">
        <v>92.1</v>
      </c>
      <c r="F50" s="96">
        <v>95.4</v>
      </c>
      <c r="G50" s="96">
        <v>87</v>
      </c>
      <c r="H50" s="96">
        <v>91.1</v>
      </c>
      <c r="I50" s="96">
        <v>100</v>
      </c>
      <c r="J50" s="117"/>
      <c r="K50" s="121"/>
    </row>
    <row r="51" spans="1:11" s="108" customFormat="1" ht="15" customHeight="1">
      <c r="A51" s="120"/>
      <c r="B51" s="120"/>
      <c r="C51" s="153">
        <v>44866</v>
      </c>
      <c r="D51" s="155">
        <v>44866</v>
      </c>
      <c r="E51" s="96">
        <v>93.5</v>
      </c>
      <c r="F51" s="96">
        <v>100.1</v>
      </c>
      <c r="G51" s="96">
        <v>88.3</v>
      </c>
      <c r="H51" s="96">
        <v>94.3</v>
      </c>
      <c r="I51" s="96">
        <v>100</v>
      </c>
      <c r="J51" s="117"/>
      <c r="K51" s="121"/>
    </row>
    <row r="52" spans="1:11" s="108" customFormat="1" ht="15" customHeight="1">
      <c r="A52" s="120"/>
      <c r="B52" s="120"/>
      <c r="C52" s="153">
        <v>44896</v>
      </c>
      <c r="D52" s="155">
        <v>44896</v>
      </c>
      <c r="E52" s="96">
        <v>95.4</v>
      </c>
      <c r="F52" s="96">
        <v>100.9</v>
      </c>
      <c r="G52" s="96">
        <v>87.9</v>
      </c>
      <c r="H52" s="96">
        <v>97.4</v>
      </c>
      <c r="I52" s="96">
        <v>100</v>
      </c>
      <c r="J52" s="117"/>
      <c r="K52" s="121"/>
    </row>
    <row r="53" spans="1:11" s="108" customFormat="1" ht="15" customHeight="1">
      <c r="A53" s="120"/>
      <c r="B53" s="120"/>
      <c r="C53" s="153">
        <v>44927</v>
      </c>
      <c r="D53" s="155">
        <v>44927</v>
      </c>
      <c r="E53" s="96">
        <v>97.9</v>
      </c>
      <c r="F53" s="96">
        <v>101.8</v>
      </c>
      <c r="G53" s="96">
        <v>92.8</v>
      </c>
      <c r="H53" s="96">
        <v>96.1</v>
      </c>
      <c r="I53" s="96">
        <v>100</v>
      </c>
      <c r="J53" s="117"/>
      <c r="K53" s="121"/>
    </row>
    <row r="54" spans="1:11" s="108" customFormat="1" ht="15" customHeight="1">
      <c r="A54" s="120"/>
      <c r="B54" s="120"/>
      <c r="C54" s="153">
        <v>44958</v>
      </c>
      <c r="D54" s="155">
        <v>44958</v>
      </c>
      <c r="E54" s="96">
        <v>98</v>
      </c>
      <c r="F54" s="96">
        <v>102.4</v>
      </c>
      <c r="G54" s="96">
        <v>95.6</v>
      </c>
      <c r="H54" s="96">
        <v>95.9</v>
      </c>
      <c r="I54" s="96">
        <v>100</v>
      </c>
      <c r="J54" s="124"/>
      <c r="K54" s="121"/>
    </row>
    <row r="55" spans="1:11" s="108" customFormat="1" ht="15" customHeight="1">
      <c r="A55" s="120"/>
      <c r="B55" s="120"/>
      <c r="C55" s="153">
        <v>44986</v>
      </c>
      <c r="D55" s="155">
        <v>44986</v>
      </c>
      <c r="E55" s="96">
        <v>97.6</v>
      </c>
      <c r="F55" s="96">
        <v>103.7</v>
      </c>
      <c r="G55" s="96">
        <v>90.3</v>
      </c>
      <c r="H55" s="96">
        <v>95.3</v>
      </c>
      <c r="I55" s="96">
        <v>100</v>
      </c>
      <c r="J55" s="124"/>
      <c r="K55" s="121"/>
    </row>
    <row r="56" spans="1:11" s="108" customFormat="1" ht="15" customHeight="1">
      <c r="A56" s="120"/>
      <c r="B56" s="120"/>
      <c r="C56" s="153">
        <v>45017</v>
      </c>
      <c r="D56" s="155">
        <v>45017</v>
      </c>
      <c r="E56" s="96">
        <v>98.6</v>
      </c>
      <c r="F56" s="96">
        <v>104.2</v>
      </c>
      <c r="G56" s="96">
        <v>91.1</v>
      </c>
      <c r="H56" s="96">
        <v>94.8</v>
      </c>
      <c r="I56" s="96">
        <v>100</v>
      </c>
      <c r="J56" s="124"/>
      <c r="K56" s="121"/>
    </row>
    <row r="57" spans="1:11" s="108" customFormat="1" ht="15" customHeight="1">
      <c r="A57" s="120"/>
      <c r="B57" s="120"/>
      <c r="C57" s="153">
        <v>45047</v>
      </c>
      <c r="D57" s="155">
        <v>45047</v>
      </c>
      <c r="E57" s="96">
        <v>95.6</v>
      </c>
      <c r="F57" s="96">
        <v>101.2</v>
      </c>
      <c r="G57" s="96">
        <v>86.3</v>
      </c>
      <c r="H57" s="96">
        <v>95.1</v>
      </c>
      <c r="I57" s="96">
        <v>100</v>
      </c>
      <c r="J57" s="124"/>
      <c r="K57" s="121"/>
    </row>
    <row r="58" spans="1:11" s="108" customFormat="1" ht="15" customHeight="1">
      <c r="A58" s="120"/>
      <c r="B58" s="120"/>
      <c r="C58" s="153">
        <v>45078</v>
      </c>
      <c r="D58" s="155">
        <v>45078</v>
      </c>
      <c r="E58" s="96">
        <v>93.6</v>
      </c>
      <c r="F58" s="96">
        <v>100.7</v>
      </c>
      <c r="G58" s="96">
        <v>85.6</v>
      </c>
      <c r="H58" s="96">
        <v>92.9</v>
      </c>
      <c r="I58" s="96">
        <v>100</v>
      </c>
      <c r="J58" s="124"/>
      <c r="K58" s="121"/>
    </row>
    <row r="59" spans="1:11" s="108" customFormat="1" ht="15" customHeight="1">
      <c r="A59" s="123">
        <v>2023</v>
      </c>
      <c r="B59" s="123" t="s">
        <v>49</v>
      </c>
      <c r="C59" s="153">
        <v>45108</v>
      </c>
      <c r="D59" s="155">
        <v>45108</v>
      </c>
      <c r="E59" s="96">
        <v>91.3</v>
      </c>
      <c r="F59" s="96">
        <v>100.3</v>
      </c>
      <c r="G59" s="96">
        <v>87.6</v>
      </c>
      <c r="H59" s="96">
        <v>91.4</v>
      </c>
      <c r="I59" s="96">
        <v>100</v>
      </c>
      <c r="J59" s="124"/>
      <c r="K59" s="121"/>
    </row>
    <row r="60" spans="1:11" s="108" customFormat="1" ht="15" customHeight="1">
      <c r="A60" s="120"/>
      <c r="B60" s="120"/>
      <c r="C60" s="153">
        <v>45139</v>
      </c>
      <c r="D60" s="155">
        <v>45139</v>
      </c>
      <c r="E60" s="96">
        <v>88.9</v>
      </c>
      <c r="F60" s="96">
        <v>99.8</v>
      </c>
      <c r="G60" s="96">
        <v>83.6</v>
      </c>
      <c r="H60" s="96">
        <v>91.9</v>
      </c>
      <c r="I60" s="96">
        <v>100</v>
      </c>
      <c r="J60" s="124"/>
      <c r="K60" s="121"/>
    </row>
    <row r="61" spans="1:11" s="108" customFormat="1" ht="15" customHeight="1">
      <c r="A61" s="120"/>
      <c r="B61" s="120"/>
      <c r="C61" s="153">
        <v>45170</v>
      </c>
      <c r="D61" s="155">
        <v>45170</v>
      </c>
      <c r="E61" s="96">
        <v>89.3</v>
      </c>
      <c r="F61" s="96">
        <v>98.1</v>
      </c>
      <c r="G61" s="96">
        <v>80.3</v>
      </c>
      <c r="H61" s="96">
        <v>93.8</v>
      </c>
      <c r="I61" s="96">
        <v>100</v>
      </c>
      <c r="J61" s="124"/>
      <c r="K61" s="121"/>
    </row>
    <row r="62" spans="1:11" s="108" customFormat="1" ht="15" customHeight="1">
      <c r="A62" s="120"/>
      <c r="B62" s="120"/>
      <c r="C62" s="153">
        <v>45200</v>
      </c>
      <c r="D62" s="155">
        <v>45200</v>
      </c>
      <c r="E62" s="96">
        <v>89.9</v>
      </c>
      <c r="F62" s="96">
        <v>97.5</v>
      </c>
      <c r="G62" s="96">
        <v>83.6</v>
      </c>
      <c r="H62" s="96">
        <v>93.1</v>
      </c>
      <c r="I62" s="96">
        <v>100</v>
      </c>
      <c r="J62" s="124"/>
      <c r="K62" s="121"/>
    </row>
    <row r="63" spans="1:11" s="108" customFormat="1" ht="15" customHeight="1">
      <c r="A63" s="120"/>
      <c r="B63" s="120"/>
      <c r="C63" s="153">
        <v>45231</v>
      </c>
      <c r="D63" s="155">
        <v>45231</v>
      </c>
      <c r="E63" s="96">
        <v>89.6</v>
      </c>
      <c r="F63" s="96">
        <v>97.5</v>
      </c>
      <c r="G63" s="96">
        <v>81.2</v>
      </c>
      <c r="H63" s="96">
        <v>94.1</v>
      </c>
      <c r="I63" s="96">
        <v>100</v>
      </c>
      <c r="J63" s="124"/>
      <c r="K63" s="121"/>
    </row>
    <row r="64" spans="1:11" s="108" customFormat="1" ht="15" customHeight="1">
      <c r="A64" s="120"/>
      <c r="B64" s="120"/>
      <c r="C64" s="153">
        <v>45261</v>
      </c>
      <c r="D64" s="155">
        <v>45261</v>
      </c>
      <c r="E64" s="96">
        <v>91.8</v>
      </c>
      <c r="F64" s="96">
        <v>99.2</v>
      </c>
      <c r="G64" s="96">
        <v>84.1</v>
      </c>
      <c r="H64" s="96">
        <v>96</v>
      </c>
      <c r="I64" s="96">
        <v>100</v>
      </c>
      <c r="J64" s="124"/>
      <c r="K64" s="121"/>
    </row>
    <row r="65" spans="1:11" s="108" customFormat="1" ht="15" customHeight="1">
      <c r="A65" s="120"/>
      <c r="B65" s="120"/>
      <c r="C65" s="153">
        <v>45292</v>
      </c>
      <c r="D65" s="155">
        <v>45292</v>
      </c>
      <c r="E65" s="96">
        <v>89.5</v>
      </c>
      <c r="F65" s="96">
        <v>100.9</v>
      </c>
      <c r="G65" s="96">
        <v>86.9</v>
      </c>
      <c r="H65" s="96">
        <v>96.4</v>
      </c>
      <c r="I65" s="96">
        <v>100</v>
      </c>
      <c r="J65" s="124"/>
      <c r="K65" s="121"/>
    </row>
    <row r="66" spans="1:11" s="108" customFormat="1" ht="15" customHeight="1">
      <c r="A66" s="120"/>
      <c r="B66" s="120"/>
      <c r="C66" s="153">
        <v>45323</v>
      </c>
      <c r="D66" s="155">
        <v>45323</v>
      </c>
      <c r="E66" s="96">
        <v>88.9</v>
      </c>
      <c r="F66" s="96">
        <v>99.4</v>
      </c>
      <c r="G66" s="96">
        <v>88.1</v>
      </c>
      <c r="H66" s="96">
        <v>95.5</v>
      </c>
      <c r="I66" s="96">
        <v>100</v>
      </c>
      <c r="J66" s="124"/>
      <c r="K66" s="121"/>
    </row>
    <row r="67" spans="1:11" s="108" customFormat="1" ht="20.100000000000001" customHeight="1">
      <c r="A67" s="125"/>
      <c r="B67" s="125"/>
      <c r="C67" s="154">
        <v>45352</v>
      </c>
      <c r="D67" s="156">
        <v>45352</v>
      </c>
      <c r="E67" s="100">
        <v>89.8</v>
      </c>
      <c r="F67" s="100">
        <v>100.9</v>
      </c>
      <c r="G67" s="100">
        <v>87.1</v>
      </c>
      <c r="H67" s="100">
        <v>95.6</v>
      </c>
      <c r="I67" s="100">
        <v>100</v>
      </c>
      <c r="J67" s="124"/>
      <c r="K67" s="121"/>
    </row>
    <row r="68" spans="1:11" s="108" customFormat="1" ht="20.100000000000001" customHeight="1">
      <c r="A68" s="125"/>
      <c r="B68" s="125"/>
      <c r="C68" s="125"/>
      <c r="D68" s="125"/>
      <c r="E68" s="126"/>
      <c r="F68" s="127"/>
      <c r="G68" s="127"/>
      <c r="H68" s="127"/>
      <c r="I68" s="96"/>
      <c r="J68" s="124"/>
      <c r="K68" s="121"/>
    </row>
    <row r="69" spans="1:11" s="108" customFormat="1" ht="20.100000000000001" customHeight="1">
      <c r="A69" s="125"/>
      <c r="B69" s="125"/>
      <c r="C69" s="125"/>
      <c r="D69" s="125"/>
      <c r="E69" s="126"/>
      <c r="F69" s="127"/>
      <c r="G69" s="127"/>
      <c r="H69" s="127"/>
      <c r="I69" s="96"/>
      <c r="J69" s="124"/>
      <c r="K69" s="121"/>
    </row>
    <row r="70" spans="1:11" s="108" customFormat="1" ht="20.100000000000001" customHeight="1">
      <c r="A70" s="125"/>
      <c r="B70" s="125"/>
      <c r="C70" s="125"/>
      <c r="D70" s="125"/>
      <c r="E70" s="126"/>
      <c r="F70" s="127"/>
      <c r="G70" s="127"/>
      <c r="H70" s="127"/>
      <c r="I70" s="96"/>
      <c r="J70" s="124"/>
      <c r="K70" s="121"/>
    </row>
    <row r="71" spans="1:11" s="108" customFormat="1" ht="20.100000000000001" customHeight="1">
      <c r="A71" s="125"/>
      <c r="B71" s="125"/>
      <c r="C71" s="125"/>
      <c r="D71" s="125"/>
      <c r="E71" s="126"/>
      <c r="F71" s="127"/>
      <c r="G71" s="127"/>
      <c r="H71" s="127"/>
      <c r="I71" s="96"/>
      <c r="J71" s="124"/>
      <c r="K71" s="121"/>
    </row>
    <row r="72" spans="1:11" s="108" customFormat="1" ht="20.100000000000001" customHeight="1">
      <c r="A72" s="125"/>
      <c r="B72" s="125"/>
      <c r="C72" s="125"/>
      <c r="D72" s="125"/>
      <c r="E72" s="126"/>
      <c r="F72" s="127"/>
      <c r="G72" s="127"/>
      <c r="H72" s="127"/>
      <c r="I72" s="96"/>
      <c r="J72" s="124"/>
      <c r="K72" s="121"/>
    </row>
    <row r="73" spans="1:11" s="108" customFormat="1" ht="20.100000000000001" customHeight="1">
      <c r="A73" s="125"/>
      <c r="B73" s="125"/>
      <c r="C73" s="125"/>
      <c r="D73" s="125"/>
      <c r="E73" s="126"/>
      <c r="F73" s="127"/>
      <c r="G73" s="127"/>
      <c r="H73" s="127"/>
      <c r="I73" s="96"/>
      <c r="J73" s="124"/>
      <c r="K73" s="121"/>
    </row>
    <row r="74" spans="1:11" s="108" customFormat="1" ht="20.100000000000001" customHeight="1">
      <c r="A74" s="125"/>
      <c r="B74" s="125"/>
      <c r="C74" s="125"/>
      <c r="D74" s="125"/>
      <c r="E74" s="126"/>
      <c r="F74" s="127"/>
      <c r="G74" s="127"/>
      <c r="H74" s="127"/>
      <c r="I74" s="96"/>
      <c r="J74" s="124"/>
      <c r="K74" s="121"/>
    </row>
    <row r="75" spans="1:11" s="108" customFormat="1" ht="20.100000000000001" customHeight="1">
      <c r="A75" s="125"/>
      <c r="B75" s="125"/>
      <c r="C75" s="125"/>
      <c r="D75" s="125"/>
      <c r="E75" s="126"/>
      <c r="F75" s="127"/>
      <c r="G75" s="127"/>
      <c r="H75" s="127"/>
      <c r="I75" s="96"/>
      <c r="J75" s="124"/>
      <c r="K75" s="121"/>
    </row>
    <row r="76" spans="1:11" s="108" customFormat="1" ht="20.100000000000001" customHeight="1">
      <c r="A76" s="125"/>
      <c r="B76" s="125"/>
      <c r="C76" s="125"/>
      <c r="D76" s="125"/>
      <c r="E76" s="126"/>
      <c r="F76" s="127"/>
      <c r="G76" s="127"/>
      <c r="H76" s="127"/>
      <c r="I76" s="96"/>
      <c r="J76" s="124"/>
      <c r="K76" s="121"/>
    </row>
    <row r="77" spans="1:11" s="108" customFormat="1" ht="20.100000000000001" customHeight="1">
      <c r="A77" s="125"/>
      <c r="B77" s="125"/>
      <c r="C77" s="125"/>
      <c r="D77" s="125"/>
      <c r="E77" s="126"/>
      <c r="F77" s="127"/>
      <c r="G77" s="127"/>
      <c r="H77" s="127"/>
      <c r="I77" s="96"/>
      <c r="J77" s="124"/>
      <c r="K77" s="121"/>
    </row>
    <row r="78" spans="1:11" s="108" customFormat="1" ht="20.100000000000001" customHeight="1">
      <c r="A78" s="125"/>
      <c r="B78" s="125"/>
      <c r="C78" s="125"/>
      <c r="D78" s="125"/>
      <c r="E78" s="126"/>
      <c r="F78" s="127"/>
      <c r="G78" s="127"/>
      <c r="H78" s="127"/>
      <c r="I78" s="96"/>
      <c r="J78" s="124"/>
      <c r="K78" s="121"/>
    </row>
    <row r="79" spans="1:11" s="108" customFormat="1" ht="20.100000000000001" customHeight="1">
      <c r="A79" s="125"/>
      <c r="B79" s="125"/>
      <c r="C79" s="125"/>
      <c r="D79" s="125"/>
      <c r="E79" s="126"/>
      <c r="F79" s="127"/>
      <c r="G79" s="127"/>
      <c r="H79" s="127"/>
      <c r="I79" s="96"/>
      <c r="J79" s="124"/>
      <c r="K79" s="121"/>
    </row>
    <row r="80" spans="1:11" s="108" customFormat="1" ht="20.100000000000001" customHeight="1">
      <c r="A80" s="125"/>
      <c r="B80" s="125"/>
      <c r="C80" s="125"/>
      <c r="D80" s="125"/>
      <c r="E80" s="126"/>
      <c r="F80" s="127"/>
      <c r="G80" s="127"/>
      <c r="H80" s="127"/>
      <c r="I80" s="96"/>
      <c r="J80" s="124"/>
      <c r="K80" s="121"/>
    </row>
    <row r="81" spans="1:11" s="108" customFormat="1" ht="20.100000000000001" customHeight="1">
      <c r="A81" s="125"/>
      <c r="B81" s="125"/>
      <c r="C81" s="125"/>
      <c r="D81" s="125"/>
      <c r="E81" s="126"/>
      <c r="F81" s="127"/>
      <c r="G81" s="127"/>
      <c r="H81" s="127"/>
      <c r="I81" s="96"/>
      <c r="J81" s="124"/>
      <c r="K81" s="121"/>
    </row>
    <row r="82" spans="1:11" s="108" customFormat="1" ht="20.100000000000001" customHeight="1">
      <c r="A82" s="125"/>
      <c r="B82" s="125"/>
      <c r="C82" s="125"/>
      <c r="D82" s="125"/>
      <c r="E82" s="126"/>
      <c r="F82" s="127"/>
      <c r="G82" s="127"/>
      <c r="H82" s="127"/>
      <c r="I82" s="96"/>
      <c r="J82" s="124"/>
      <c r="K82" s="121"/>
    </row>
    <row r="83" spans="1:11" s="108" customFormat="1" ht="20.100000000000001" customHeight="1">
      <c r="A83" s="125"/>
      <c r="B83" s="125"/>
      <c r="C83" s="125"/>
      <c r="D83" s="125"/>
      <c r="E83" s="126"/>
      <c r="F83" s="127"/>
      <c r="G83" s="127"/>
      <c r="H83" s="127"/>
      <c r="I83" s="96"/>
      <c r="J83" s="124"/>
      <c r="K83" s="121"/>
    </row>
    <row r="84" spans="1:11" s="108" customFormat="1" ht="20.100000000000001" customHeight="1">
      <c r="A84" s="125"/>
      <c r="B84" s="125"/>
      <c r="C84" s="125"/>
      <c r="D84" s="125"/>
      <c r="E84" s="126"/>
      <c r="F84" s="127"/>
      <c r="G84" s="127"/>
      <c r="H84" s="127"/>
      <c r="I84" s="96"/>
      <c r="J84" s="124"/>
      <c r="K84" s="121"/>
    </row>
    <row r="85" spans="1:11" s="108" customFormat="1" ht="20.100000000000001" customHeight="1">
      <c r="A85" s="125"/>
      <c r="B85" s="125"/>
      <c r="C85" s="125"/>
      <c r="D85" s="125"/>
      <c r="E85" s="126"/>
      <c r="F85" s="127"/>
      <c r="G85" s="127"/>
      <c r="H85" s="127"/>
      <c r="I85" s="96"/>
      <c r="J85" s="124"/>
      <c r="K85" s="121"/>
    </row>
    <row r="86" spans="1:11" s="108" customFormat="1" ht="20.100000000000001" customHeight="1">
      <c r="A86" s="125"/>
      <c r="B86" s="125"/>
      <c r="C86" s="125"/>
      <c r="D86" s="125"/>
      <c r="E86" s="126"/>
      <c r="F86" s="127"/>
      <c r="G86" s="127"/>
      <c r="H86" s="127"/>
      <c r="I86" s="96"/>
      <c r="J86" s="124"/>
      <c r="K86" s="121"/>
    </row>
    <row r=